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T:\N2-KG\Bereich\Brüder Grimm\Entgelte\HU Gas\2026\01.01.2026 vorläufig\"/>
    </mc:Choice>
  </mc:AlternateContent>
  <xr:revisionPtr revIDLastSave="0" documentId="13_ncr:1_{F959A726-9510-4BB2-A1D7-718699D13184}" xr6:coauthVersionLast="47" xr6:coauthVersionMax="47" xr10:uidLastSave="{00000000-0000-0000-0000-000000000000}"/>
  <bookViews>
    <workbookView xWindow="-38520" yWindow="-3000" windowWidth="38640" windowHeight="21120" xr2:uid="{A9DDD20D-337C-4D6E-924E-4CE24A4ECA04}"/>
  </bookViews>
  <sheets>
    <sheet name="elektr. PB2"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s>
  <definedNames>
    <definedName name="________________________________FC2002" hidden="1">{2,"IST2000","",FALSE,TRUE,FALSE,FALSE,"",1,FALSE,2,FALSE,FALSE,"","",FALSE,FALSE,1,"QGPL/",FALSE,1,#N/A,#N/A,#N/A,#N/A,#N/A,#N/A,#N/A,1,"7/24/2001  2:52:58 PM",90,0}</definedName>
    <definedName name="________________________________IST2000" hidden="1">{2,"IST2000","",FALSE,TRUE,FALSE,FALSE,"",1,FALSE,2,FALSE,FALSE,"","",FALSE,FALSE,1,"QGPL/",FALSE,1,#N/A,#N/A,#N/A,#N/A,#N/A,#N/A,#N/A,1,"7/24/2001  2:52:58 PM",90,0}</definedName>
    <definedName name="________________________________KV2004" hidden="1">{2,"IST2000","",FALSE,TRUE,FALSE,FALSE,"",1,FALSE,2,FALSE,FALSE,"","",FALSE,FALSE,1,"QGPL/",FALSE,1,#N/A,#N/A,#N/A,#N/A,#N/A,#N/A,#N/A,1,"7/24/2001  2:52:58 PM",90,0}</definedName>
    <definedName name="_______________________________BF2" hidden="1">{"PAGID","COL01","COL05","COL06","COL10","COL11","COL12","COL13","COL14","COL15","COL16","COL17","COL18","COL19","COL21","COL22","COL23","COL24","COL25","COL26","COL27","COL28","COL29","COL31","DATUM"}</definedName>
    <definedName name="_______________________________c" hidden="1">{#N/A,#N/A,FALSE,"Layout Cash Flow"}</definedName>
    <definedName name="_______________________________FC2002" hidden="1">{2,"IST2000","",FALSE,TRUE,FALSE,FALSE,"",1,FALSE,2,FALSE,FALSE,"","",FALSE,FALSE,1,"QGPL/",FALSE,1,#N/A,#N/A,#N/A,#N/A,#N/A,#N/A,#N/A,1,"7/24/2001  2:52:58 PM",90,0}</definedName>
    <definedName name="_______________________________IST2000" hidden="1">{2,"IST2000","",FALSE,TRUE,FALSE,FALSE,"",1,FALSE,2,FALSE,FALSE,"","",FALSE,FALSE,1,"QGPL/",FALSE,1,#N/A,#N/A,#N/A,#N/A,#N/A,#N/A,#N/A,1,"7/24/2001  2:52:58 PM",90,0}</definedName>
    <definedName name="_______________________________KV2004" hidden="1">{2,"IST2000","",FALSE,TRUE,FALSE,FALSE,"",1,FALSE,2,FALSE,FALSE,"","",FALSE,FALSE,1,"QGPL/",FALSE,1,#N/A,#N/A,#N/A,#N/A,#N/A,#N/A,#N/A,1,"7/24/2001  2:52:58 PM",90,0}</definedName>
    <definedName name="_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_BF2" hidden="1">{"PAGID","COL01","COL05","COL06","COL10","COL11","COL12","COL13","COL14","COL15","COL16","COL17","COL18","COL19","COL21","COL22","COL23","COL24","COL25","COL26","COL27","COL28","COL29","COL31","DATUM"}</definedName>
    <definedName name="______________________________c" hidden="1">{#N/A,#N/A,FALSE,"Layout Cash Flow"}</definedName>
    <definedName name="______________________________FC2002" hidden="1">{2,"IST2000","",FALSE,TRUE,FALSE,FALSE,"",1,FALSE,2,FALSE,FALSE,"","",FALSE,FALSE,1,"QGPL/",FALSE,1,#N/A,#N/A,#N/A,#N/A,#N/A,#N/A,#N/A,1,"7/24/2001  2:52:58 PM",90,0}</definedName>
    <definedName name="______________________________IST2000" hidden="1">{2,"IST2000","",FALSE,TRUE,FALSE,FALSE,"",1,FALSE,2,FALSE,FALSE,"","",FALSE,FALSE,1,"QGPL/",FALSE,1,#N/A,#N/A,#N/A,#N/A,#N/A,#N/A,#N/A,1,"7/24/2001  2:52:58 PM",90,0}</definedName>
    <definedName name="______________________________KV2004" hidden="1">{2,"IST2000","",FALSE,TRUE,FALSE,FALSE,"",1,FALSE,2,FALSE,FALSE,"","",FALSE,FALSE,1,"QGPL/",FALSE,1,#N/A,#N/A,#N/A,#N/A,#N/A,#N/A,#N/A,1,"7/24/2001  2:52:58 PM",90,0}</definedName>
    <definedName name="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BF2" hidden="1">{"PAGID","COL01","COL05","COL06","COL10","COL11","COL12","COL13","COL14","COL15","COL16","COL17","COL18","COL19","COL21","COL22","COL23","COL24","COL25","COL26","COL27","COL28","COL29","COL31","DATUM"}</definedName>
    <definedName name="_____________________________c" hidden="1">{#N/A,#N/A,FALSE,"Layout Cash Flow"}</definedName>
    <definedName name="_____________________________FC2002" hidden="1">{2,"IST2000","",FALSE,TRUE,FALSE,FALSE,"",1,FALSE,2,FALSE,FALSE,"","",FALSE,FALSE,1,"QGPL/",FALSE,1,#N/A,#N/A,#N/A,#N/A,#N/A,#N/A,#N/A,1,"7/24/2001  2:52:58 PM",90,0}</definedName>
    <definedName name="_____________________________IST2000" hidden="1">{2,"IST2000","",FALSE,TRUE,FALSE,FALSE,"",1,FALSE,2,FALSE,FALSE,"","",FALSE,FALSE,1,"QGPL/",FALSE,1,#N/A,#N/A,#N/A,#N/A,#N/A,#N/A,#N/A,1,"7/24/2001  2:52:58 PM",90,0}</definedName>
    <definedName name="_____________________________KV2004" hidden="1">{2,"IST2000","",FALSE,TRUE,FALSE,FALSE,"",1,FALSE,2,FALSE,FALSE,"","",FALSE,FALSE,1,"QGPL/",FALSE,1,#N/A,#N/A,#N/A,#N/A,#N/A,#N/A,#N/A,1,"7/24/2001  2:52:58 PM",90,0}</definedName>
    <definedName name="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BF2" hidden="1">{"PAGID","COL01","COL05","COL06","COL10","COL11","COL12","COL13","COL14","COL15","COL16","COL17","COL18","COL19","COL21","COL22","COL23","COL24","COL25","COL26","COL27","COL28","COL29","COL31","DATUM"}</definedName>
    <definedName name="____________________________c" hidden="1">{#N/A,#N/A,FALSE,"Layout Cash Flow"}</definedName>
    <definedName name="____________________________FC2002" hidden="1">{2,"IST2000","",FALSE,TRUE,FALSE,FALSE,"",1,FALSE,2,FALSE,FALSE,"","",FALSE,FALSE,1,"QGPL/",FALSE,1,#N/A,#N/A,#N/A,#N/A,#N/A,#N/A,#N/A,1,"7/24/2001  2:52:58 PM",90,0}</definedName>
    <definedName name="____________________________IST2000" hidden="1">{2,"IST2000","",FALSE,TRUE,FALSE,FALSE,"",1,FALSE,2,FALSE,FALSE,"","",FALSE,FALSE,1,"QGPL/",FALSE,1,#N/A,#N/A,#N/A,#N/A,#N/A,#N/A,#N/A,1,"7/24/2001  2:52:58 PM",90,0}</definedName>
    <definedName name="____________________________KV2004" hidden="1">{2,"IST2000","",FALSE,TRUE,FALSE,FALSE,"",1,FALSE,2,FALSE,FALSE,"","",FALSE,FALSE,1,"QGPL/",FALSE,1,#N/A,#N/A,#N/A,#N/A,#N/A,#N/A,#N/A,1,"7/24/2001  2:52:58 PM",90,0}</definedName>
    <definedName name="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BF2" hidden="1">{"PAGID","COL01","COL05","COL06","COL10","COL11","COL12","COL13","COL14","COL15","COL16","COL17","COL18","COL19","COL21","COL22","COL23","COL24","COL25","COL26","COL27","COL28","COL29","COL31","DATUM"}</definedName>
    <definedName name="___________________________c" hidden="1">{#N/A,#N/A,FALSE,"Layout Cash Flow"}</definedName>
    <definedName name="___________________________FC2002" hidden="1">{2,"IST2000","",FALSE,TRUE,FALSE,FALSE,"",1,FALSE,2,FALSE,FALSE,"","",FALSE,FALSE,1,"QGPL/",FALSE,1,#N/A,#N/A,#N/A,#N/A,#N/A,#N/A,#N/A,1,"7/24/2001  2:52:58 PM",90,0}</definedName>
    <definedName name="___________________________IST2000" hidden="1">{2,"IST2000","",FALSE,TRUE,FALSE,FALSE,"",1,FALSE,2,FALSE,FALSE,"","",FALSE,FALSE,1,"QGPL/",FALSE,1,#N/A,#N/A,#N/A,#N/A,#N/A,#N/A,#N/A,1,"7/24/2001  2:52:58 PM",90,0}</definedName>
    <definedName name="___________________________KV2004" hidden="1">{2,"IST2000","",FALSE,TRUE,FALSE,FALSE,"",1,FALSE,2,FALSE,FALSE,"","",FALSE,FALSE,1,"QGPL/",FALSE,1,#N/A,#N/A,#N/A,#N/A,#N/A,#N/A,#N/A,1,"7/24/2001  2:52:58 PM",90,0}</definedName>
    <definedName name="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BF2" hidden="1">{"PAGID","COL01","COL05","COL06","COL10","COL11","COL12","COL13","COL14","COL15","COL16","COL17","COL18","COL19","COL21","COL22","COL23","COL24","COL25","COL26","COL27","COL28","COL29","COL31","DATUM"}</definedName>
    <definedName name="__________________________c" hidden="1">{#N/A,#N/A,FALSE,"Layout Cash Flow"}</definedName>
    <definedName name="__________________________FC2002" hidden="1">{2,"IST2000","",FALSE,TRUE,FALSE,FALSE,"",1,FALSE,2,FALSE,FALSE,"","",FALSE,FALSE,1,"QGPL/",FALSE,1,#N/A,#N/A,#N/A,#N/A,#N/A,#N/A,#N/A,1,"7/24/2001  2:52:58 PM",90,0}</definedName>
    <definedName name="__________________________IST2000" hidden="1">{2,"IST2000","",FALSE,TRUE,FALSE,FALSE,"",1,FALSE,2,FALSE,FALSE,"","",FALSE,FALSE,1,"QGPL/",FALSE,1,#N/A,#N/A,#N/A,#N/A,#N/A,#N/A,#N/A,1,"7/24/2001  2:52:58 PM",90,0}</definedName>
    <definedName name="__________________________KV2004" hidden="1">{2,"IST2000","",FALSE,TRUE,FALSE,FALSE,"",1,FALSE,2,FALSE,FALSE,"","",FALSE,FALSE,1,"QGPL/",FALSE,1,#N/A,#N/A,#N/A,#N/A,#N/A,#N/A,#N/A,1,"7/24/2001  2:52:58 PM",90,0}</definedName>
    <definedName name="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BF2" hidden="1">{"PAGID","COL01","COL05","COL06","COL10","COL11","COL12","COL13","COL14","COL15","COL16","COL17","COL18","COL19","COL21","COL22","COL23","COL24","COL25","COL26","COL27","COL28","COL29","COL31","DATUM"}</definedName>
    <definedName name="_________________________c" hidden="1">{#N/A,#N/A,FALSE,"Layout Cash Flow"}</definedName>
    <definedName name="_________________________FC2002" hidden="1">{2,"IST2000","",FALSE,TRUE,FALSE,FALSE,"",1,FALSE,2,FALSE,FALSE,"","",FALSE,FALSE,1,"QGPL/",FALSE,1,#N/A,#N/A,#N/A,#N/A,#N/A,#N/A,#N/A,1,"7/24/2001  2:52:58 PM",90,0}</definedName>
    <definedName name="_________________________IST2000" hidden="1">{2,"IST2000","",FALSE,TRUE,FALSE,FALSE,"",1,FALSE,2,FALSE,FALSE,"","",FALSE,FALSE,1,"QGPL/",FALSE,1,#N/A,#N/A,#N/A,#N/A,#N/A,#N/A,#N/A,1,"7/24/2001  2:52:58 PM",90,0}</definedName>
    <definedName name="_________________________KV2004" hidden="1">{2,"IST2000","",FALSE,TRUE,FALSE,FALSE,"",1,FALSE,2,FALSE,FALSE,"","",FALSE,FALSE,1,"QGPL/",FALSE,1,#N/A,#N/A,#N/A,#N/A,#N/A,#N/A,#N/A,1,"7/24/2001  2:52:58 PM",90,0}</definedName>
    <definedName name="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BF2" hidden="1">{"PAGID","COL01","COL05","COL06","COL10","COL11","COL12","COL13","COL14","COL15","COL16","COL17","COL18","COL19","COL21","COL22","COL23","COL24","COL25","COL26","COL27","COL28","COL29","COL31","DATUM"}</definedName>
    <definedName name="________________________c" hidden="1">{#N/A,#N/A,FALSE,"Layout Cash Flow"}</definedName>
    <definedName name="________________________FC2002" hidden="1">{2,"IST2000","",FALSE,TRUE,FALSE,FALSE,"",1,FALSE,2,FALSE,FALSE,"","",FALSE,FALSE,1,"QGPL/",FALSE,1,#N/A,#N/A,#N/A,#N/A,#N/A,#N/A,#N/A,1,"7/24/2001  2:52:58 PM",90,0}</definedName>
    <definedName name="________________________IST2000" hidden="1">{2,"IST2000","",FALSE,TRUE,FALSE,FALSE,"",1,FALSE,2,FALSE,FALSE,"","",FALSE,FALSE,1,"QGPL/",FALSE,1,#N/A,#N/A,#N/A,#N/A,#N/A,#N/A,#N/A,1,"7/24/2001  2:52:58 PM",90,0}</definedName>
    <definedName name="________________________KV2004" hidden="1">{2,"IST2000","",FALSE,TRUE,FALSE,FALSE,"",1,FALSE,2,FALSE,FALSE,"","",FALSE,FALSE,1,"QGPL/",FALSE,1,#N/A,#N/A,#N/A,#N/A,#N/A,#N/A,#N/A,1,"7/24/2001  2:52:58 PM",90,0}</definedName>
    <definedName name="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BF2" hidden="1">{"PAGID","COL01","COL05","COL06","COL10","COL11","COL12","COL13","COL14","COL15","COL16","COL17","COL18","COL19","COL21","COL22","COL23","COL24","COL25","COL26","COL27","COL28","COL29","COL31","DATUM"}</definedName>
    <definedName name="_______________________c" hidden="1">{#N/A,#N/A,FALSE,"Layout Cash Flow"}</definedName>
    <definedName name="_______________________FC2002" hidden="1">{2,"IST2000","",FALSE,TRUE,FALSE,FALSE,"",1,FALSE,2,FALSE,FALSE,"","",FALSE,FALSE,1,"QGPL/",FALSE,1,#N/A,#N/A,#N/A,#N/A,#N/A,#N/A,#N/A,1,"7/24/2001  2:52:58 PM",90,0}</definedName>
    <definedName name="_______________________IST2000" hidden="1">{2,"IST2000","",FALSE,TRUE,FALSE,FALSE,"",1,FALSE,2,FALSE,FALSE,"","",FALSE,FALSE,1,"QGPL/",FALSE,1,#N/A,#N/A,#N/A,#N/A,#N/A,#N/A,#N/A,1,"7/24/2001  2:52:58 PM",90,0}</definedName>
    <definedName name="_______________________KV2004" hidden="1">{2,"IST2000","",FALSE,TRUE,FALSE,FALSE,"",1,FALSE,2,FALSE,FALSE,"","",FALSE,FALSE,1,"QGPL/",FALSE,1,#N/A,#N/A,#N/A,#N/A,#N/A,#N/A,#N/A,1,"7/24/2001  2:52:58 PM",90,0}</definedName>
    <definedName name="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BF2" hidden="1">{"PAGID","COL01","COL05","COL06","COL10","COL11","COL12","COL13","COL14","COL15","COL16","COL17","COL18","COL19","COL21","COL22","COL23","COL24","COL25","COL26","COL27","COL28","COL29","COL31","DATUM"}</definedName>
    <definedName name="______________________c" hidden="1">{#N/A,#N/A,FALSE,"Layout Cash Flow"}</definedName>
    <definedName name="______________________FC2002" hidden="1">{2,"IST2000","",FALSE,TRUE,FALSE,FALSE,"",1,FALSE,2,FALSE,FALSE,"","",FALSE,FALSE,1,"QGPL/",FALSE,1,#N/A,#N/A,#N/A,#N/A,#N/A,#N/A,#N/A,1,"7/24/2001  2:52:58 PM",90,0}</definedName>
    <definedName name="______________________IST2000" hidden="1">{2,"IST2000","",FALSE,TRUE,FALSE,FALSE,"",1,FALSE,2,FALSE,FALSE,"","",FALSE,FALSE,1,"QGPL/",FALSE,1,#N/A,#N/A,#N/A,#N/A,#N/A,#N/A,#N/A,1,"7/24/2001  2:52:58 PM",90,0}</definedName>
    <definedName name="______________________KV2004" hidden="1">{2,"IST2000","",FALSE,TRUE,FALSE,FALSE,"",1,FALSE,2,FALSE,FALSE,"","",FALSE,FALSE,1,"QGPL/",FALSE,1,#N/A,#N/A,#N/A,#N/A,#N/A,#N/A,#N/A,1,"7/24/2001  2:52:58 PM",90,0}</definedName>
    <definedName name="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BF2" hidden="1">{"PAGID","COL01","COL05","COL06","COL10","COL11","COL12","COL13","COL14","COL15","COL16","COL17","COL18","COL19","COL21","COL22","COL23","COL24","COL25","COL26","COL27","COL28","COL29","COL31","DATUM"}</definedName>
    <definedName name="_____________________c" hidden="1">{#N/A,#N/A,FALSE,"Layout Cash Flow"}</definedName>
    <definedName name="_____________________FC2002" hidden="1">{2,"IST2000","",FALSE,TRUE,FALSE,FALSE,"",1,FALSE,2,FALSE,FALSE,"","",FALSE,FALSE,1,"QGPL/",FALSE,1,#N/A,#N/A,#N/A,#N/A,#N/A,#N/A,#N/A,1,"7/24/2001  2:52:58 PM",90,0}</definedName>
    <definedName name="_____________________IST2000" hidden="1">{2,"IST2000","",FALSE,TRUE,FALSE,FALSE,"",1,FALSE,2,FALSE,FALSE,"","",FALSE,FALSE,1,"QGPL/",FALSE,1,#N/A,#N/A,#N/A,#N/A,#N/A,#N/A,#N/A,1,"7/24/2001  2:52:58 PM",90,0}</definedName>
    <definedName name="_____________________KV2004" hidden="1">{2,"IST2000","",FALSE,TRUE,FALSE,FALSE,"",1,FALSE,2,FALSE,FALSE,"","",FALSE,FALSE,1,"QGPL/",FALSE,1,#N/A,#N/A,#N/A,#N/A,#N/A,#N/A,#N/A,1,"7/24/2001  2:52:58 PM",90,0}</definedName>
    <definedName name="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BF2" hidden="1">{"PAGID","COL01","COL05","COL06","COL10","COL11","COL12","COL13","COL14","COL15","COL16","COL17","COL18","COL19","COL21","COL22","COL23","COL24","COL25","COL26","COL27","COL28","COL29","COL31","DATUM"}</definedName>
    <definedName name="____________________c" hidden="1">{#N/A,#N/A,FALSE,"Layout Cash Flow"}</definedName>
    <definedName name="____________________FC2002" hidden="1">{2,"IST2000","",FALSE,TRUE,FALSE,FALSE,"",1,FALSE,2,FALSE,FALSE,"","",FALSE,FALSE,1,"QGPL/",FALSE,1,#N/A,#N/A,#N/A,#N/A,#N/A,#N/A,#N/A,1,"7/24/2001  2:52:58 PM",90,0}</definedName>
    <definedName name="____________________IST2000" hidden="1">{2,"IST2000","",FALSE,TRUE,FALSE,FALSE,"",1,FALSE,2,FALSE,FALSE,"","",FALSE,FALSE,1,"QGPL/",FALSE,1,#N/A,#N/A,#N/A,#N/A,#N/A,#N/A,#N/A,1,"7/24/2001  2:52:58 PM",90,0}</definedName>
    <definedName name="____________________KV2004" hidden="1">{2,"IST2000","",FALSE,TRUE,FALSE,FALSE,"",1,FALSE,2,FALSE,FALSE,"","",FALSE,FALSE,1,"QGPL/",FALSE,1,#N/A,#N/A,#N/A,#N/A,#N/A,#N/A,#N/A,1,"7/24/2001  2:52:58 PM",90,0}</definedName>
    <definedName name="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BF2" hidden="1">{"PAGID","COL01","COL05","COL06","COL10","COL11","COL12","COL13","COL14","COL15","COL16","COL17","COL18","COL19","COL21","COL22","COL23","COL24","COL25","COL26","COL27","COL28","COL29","COL31","DATUM"}</definedName>
    <definedName name="___________________c" hidden="1">{#N/A,#N/A,FALSE,"Layout Cash Flow"}</definedName>
    <definedName name="___________________FC2002" hidden="1">{2,"IST2000","",FALSE,TRUE,FALSE,FALSE,"",1,FALSE,2,FALSE,FALSE,"","",FALSE,FALSE,1,"QGPL/",FALSE,1,#N/A,#N/A,#N/A,#N/A,#N/A,#N/A,#N/A,1,"7/24/2001  2:52:58 PM",90,0}</definedName>
    <definedName name="___________________IST2000" hidden="1">{2,"IST2000","",FALSE,TRUE,FALSE,FALSE,"",1,FALSE,2,FALSE,FALSE,"","",FALSE,FALSE,1,"QGPL/",FALSE,1,#N/A,#N/A,#N/A,#N/A,#N/A,#N/A,#N/A,1,"7/24/2001  2:52:58 PM",90,0}</definedName>
    <definedName name="___________________KV2004" hidden="1">{2,"IST2000","",FALSE,TRUE,FALSE,FALSE,"",1,FALSE,2,FALSE,FALSE,"","",FALSE,FALSE,1,"QGPL/",FALSE,1,#N/A,#N/A,#N/A,#N/A,#N/A,#N/A,#N/A,1,"7/24/2001  2:52:58 PM",90,0}</definedName>
    <definedName name="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BF2" hidden="1">{"PAGID","COL01","COL05","COL06","COL10","COL11","COL12","COL13","COL14","COL15","COL16","COL17","COL18","COL19","COL21","COL22","COL23","COL24","COL25","COL26","COL27","COL28","COL29","COL31","DATUM"}</definedName>
    <definedName name="__________________c" hidden="1">{#N/A,#N/A,FALSE,"Layout Cash Flow"}</definedName>
    <definedName name="__________________FC2002" hidden="1">{2,"IST2000","",FALSE,TRUE,FALSE,FALSE,"",1,FALSE,2,FALSE,FALSE,"","",FALSE,FALSE,1,"QGPL/",FALSE,1,#N/A,#N/A,#N/A,#N/A,#N/A,#N/A,#N/A,1,"7/24/2001  2:52:58 PM",90,0}</definedName>
    <definedName name="__________________IST2000" hidden="1">{2,"IST2000","",FALSE,TRUE,FALSE,FALSE,"",1,FALSE,2,FALSE,FALSE,"","",FALSE,FALSE,1,"QGPL/",FALSE,1,#N/A,#N/A,#N/A,#N/A,#N/A,#N/A,#N/A,1,"7/24/2001  2:52:58 PM",90,0}</definedName>
    <definedName name="__________________KV2004" hidden="1">{2,"IST2000","",FALSE,TRUE,FALSE,FALSE,"",1,FALSE,2,FALSE,FALSE,"","",FALSE,FALSE,1,"QGPL/",FALSE,1,#N/A,#N/A,#N/A,#N/A,#N/A,#N/A,#N/A,1,"7/24/2001  2:52:58 PM",90,0}</definedName>
    <definedName name="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BF2" hidden="1">{"PAGID","COL01","COL05","COL06","COL10","COL11","COL12","COL13","COL14","COL15","COL16","COL17","COL18","COL19","COL21","COL22","COL23","COL24","COL25","COL26","COL27","COL28","COL29","COL31","DATUM"}</definedName>
    <definedName name="_________________c" hidden="1">{#N/A,#N/A,FALSE,"Layout Cash Flow"}</definedName>
    <definedName name="_________________FC2002" hidden="1">{2,"IST2000","",FALSE,TRUE,FALSE,FALSE,"",1,FALSE,2,FALSE,FALSE,"","",FALSE,FALSE,1,"QGPL/",FALSE,1,#N/A,#N/A,#N/A,#N/A,#N/A,#N/A,#N/A,1,"7/24/2001  2:52:58 PM",90,0}</definedName>
    <definedName name="_________________IST2000" hidden="1">{2,"IST2000","",FALSE,TRUE,FALSE,FALSE,"",1,FALSE,2,FALSE,FALSE,"","",FALSE,FALSE,1,"QGPL/",FALSE,1,#N/A,#N/A,#N/A,#N/A,#N/A,#N/A,#N/A,1,"7/24/2001  2:52:58 PM",90,0}</definedName>
    <definedName name="_________________KV2004" hidden="1">{2,"IST2000","",FALSE,TRUE,FALSE,FALSE,"",1,FALSE,2,FALSE,FALSE,"","",FALSE,FALSE,1,"QGPL/",FALSE,1,#N/A,#N/A,#N/A,#N/A,#N/A,#N/A,#N/A,1,"7/24/2001  2:52:58 PM",90,0}</definedName>
    <definedName name="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BF2" hidden="1">{"PAGID","COL01","COL05","COL06","COL10","COL11","COL12","COL13","COL14","COL15","COL16","COL17","COL18","COL19","COL21","COL22","COL23","COL24","COL25","COL26","COL27","COL28","COL29","COL31","DATUM"}</definedName>
    <definedName name="________________c" hidden="1">{#N/A,#N/A,FALSE,"Layout Cash Flow"}</definedName>
    <definedName name="________________FC2002" hidden="1">{2,"IST2000","",FALSE,TRUE,FALSE,FALSE,"",1,FALSE,2,FALSE,FALSE,"","",FALSE,FALSE,1,"QGPL/",FALSE,1,#N/A,#N/A,#N/A,#N/A,#N/A,#N/A,#N/A,1,"7/24/2001  2:52:58 PM",90,0}</definedName>
    <definedName name="________________IST2000" hidden="1">{2,"IST2000","",FALSE,TRUE,FALSE,FALSE,"",1,FALSE,2,FALSE,FALSE,"","",FALSE,FALSE,1,"QGPL/",FALSE,1,#N/A,#N/A,#N/A,#N/A,#N/A,#N/A,#N/A,1,"7/24/2001  2:52:58 PM",90,0}</definedName>
    <definedName name="________________KV2004" hidden="1">{2,"IST2000","",FALSE,TRUE,FALSE,FALSE,"",1,FALSE,2,FALSE,FALSE,"","",FALSE,FALSE,1,"QGPL/",FALSE,1,#N/A,#N/A,#N/A,#N/A,#N/A,#N/A,#N/A,1,"7/24/2001  2:52:58 PM",90,0}</definedName>
    <definedName name="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BF2" hidden="1">{"PAGID","COL01","COL05","COL06","COL10","COL11","COL12","COL13","COL14","COL15","COL16","COL17","COL18","COL19","COL21","COL22","COL23","COL24","COL25","COL26","COL27","COL28","COL29","COL31","DATUM"}</definedName>
    <definedName name="_______________c" hidden="1">{#N/A,#N/A,FALSE,"Layout Cash Flow"}</definedName>
    <definedName name="_______________FC2002" hidden="1">{2,"IST2000","",FALSE,TRUE,FALSE,FALSE,"",1,FALSE,2,FALSE,FALSE,"","",FALSE,FALSE,1,"QGPL/",FALSE,1,#N/A,#N/A,#N/A,#N/A,#N/A,#N/A,#N/A,1,"7/24/2001  2:52:58 PM",90,0}</definedName>
    <definedName name="_______________IST2000" hidden="1">{2,"IST2000","",FALSE,TRUE,FALSE,FALSE,"",1,FALSE,2,FALSE,FALSE,"","",FALSE,FALSE,1,"QGPL/",FALSE,1,#N/A,#N/A,#N/A,#N/A,#N/A,#N/A,#N/A,1,"7/24/2001  2:52:58 PM",90,0}</definedName>
    <definedName name="_______________KV2004" hidden="1">{2,"IST2000","",FALSE,TRUE,FALSE,FALSE,"",1,FALSE,2,FALSE,FALSE,"","",FALSE,FALSE,1,"QGPL/",FALSE,1,#N/A,#N/A,#N/A,#N/A,#N/A,#N/A,#N/A,1,"7/24/2001  2:52:58 PM",90,0}</definedName>
    <definedName name="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BF2" hidden="1">{"PAGID","COL01","COL05","COL06","COL10","COL11","COL12","COL13","COL14","COL15","COL16","COL17","COL18","COL19","COL21","COL22","COL23","COL24","COL25","COL26","COL27","COL28","COL29","COL31","DATUM"}</definedName>
    <definedName name="______________c" hidden="1">{#N/A,#N/A,FALSE,"Layout Cash Flow"}</definedName>
    <definedName name="______________FC2002" hidden="1">{2,"IST2000","",FALSE,TRUE,FALSE,FALSE,"",1,FALSE,2,FALSE,FALSE,"","",FALSE,FALSE,1,"QGPL/",FALSE,1,#N/A,#N/A,#N/A,#N/A,#N/A,#N/A,#N/A,1,"7/24/2001  2:52:58 PM",90,0}</definedName>
    <definedName name="______________IST2000" hidden="1">{2,"IST2000","",FALSE,TRUE,FALSE,FALSE,"",1,FALSE,2,FALSE,FALSE,"","",FALSE,FALSE,1,"QGPL/",FALSE,1,#N/A,#N/A,#N/A,#N/A,#N/A,#N/A,#N/A,1,"7/24/2001  2:52:58 PM",90,0}</definedName>
    <definedName name="______________KV2004" hidden="1">{2,"IST2000","",FALSE,TRUE,FALSE,FALSE,"",1,FALSE,2,FALSE,FALSE,"","",FALSE,FALSE,1,"QGPL/",FALSE,1,#N/A,#N/A,#N/A,#N/A,#N/A,#N/A,#N/A,1,"7/24/2001  2:52:58 PM",90,0}</definedName>
    <definedName name="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BF2" hidden="1">{"PAGID","COL01","COL05","COL06","COL10","COL11","COL12","COL13","COL14","COL15","COL16","COL17","COL18","COL19","COL21","COL22","COL23","COL24","COL25","COL26","COL27","COL28","COL29","COL31","DATUM"}</definedName>
    <definedName name="_____________c" hidden="1">{#N/A,#N/A,FALSE,"Layout Cash Flow"}</definedName>
    <definedName name="_____________FC2002" hidden="1">{2,"IST2000","",FALSE,TRUE,FALSE,FALSE,"",1,FALSE,2,FALSE,FALSE,"","",FALSE,FALSE,1,"QGPL/",FALSE,1,#N/A,#N/A,#N/A,#N/A,#N/A,#N/A,#N/A,1,"7/24/2001  2:52:58 PM",90,0}</definedName>
    <definedName name="_____________IST2000" hidden="1">{2,"IST2000","",FALSE,TRUE,FALSE,FALSE,"",1,FALSE,2,FALSE,FALSE,"","",FALSE,FALSE,1,"QGPL/",FALSE,1,#N/A,#N/A,#N/A,#N/A,#N/A,#N/A,#N/A,1,"7/24/2001  2:52:58 PM",90,0}</definedName>
    <definedName name="_____________KV2004" hidden="1">{2,"IST2000","",FALSE,TRUE,FALSE,FALSE,"",1,FALSE,2,FALSE,FALSE,"","",FALSE,FALSE,1,"QGPL/",FALSE,1,#N/A,#N/A,#N/A,#N/A,#N/A,#N/A,#N/A,1,"7/24/2001  2:52:58 PM",90,0}</definedName>
    <definedName name="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BF2" hidden="1">{"PAGID","COL01","COL05","COL06","COL10","COL11","COL12","COL13","COL14","COL15","COL16","COL17","COL18","COL19","COL21","COL22","COL23","COL24","COL25","COL26","COL27","COL28","COL29","COL31","DATUM"}</definedName>
    <definedName name="____________c" hidden="1">{#N/A,#N/A,FALSE,"Layout Cash Flow"}</definedName>
    <definedName name="____________FC2002" hidden="1">{2,"IST2000","",FALSE,TRUE,FALSE,FALSE,"",1,FALSE,2,FALSE,FALSE,"","",FALSE,FALSE,1,"QGPL/",FALSE,1,#N/A,#N/A,#N/A,#N/A,#N/A,#N/A,#N/A,1,"7/24/2001  2:52:58 PM",90,0}</definedName>
    <definedName name="____________IST2000" hidden="1">{2,"IST2000","",FALSE,TRUE,FALSE,FALSE,"",1,FALSE,2,FALSE,FALSE,"","",FALSE,FALSE,1,"QGPL/",FALSE,1,#N/A,#N/A,#N/A,#N/A,#N/A,#N/A,#N/A,1,"7/24/2001  2:52:58 PM",90,0}</definedName>
    <definedName name="____________KV2004" hidden="1">{2,"IST2000","",FALSE,TRUE,FALSE,FALSE,"",1,FALSE,2,FALSE,FALSE,"","",FALSE,FALSE,1,"QGPL/",FALSE,1,#N/A,#N/A,#N/A,#N/A,#N/A,#N/A,#N/A,1,"7/24/2001  2:52:58 PM",90,0}</definedName>
    <definedName name="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BF2" hidden="1">{"PAGID","COL01","COL05","COL06","COL10","COL11","COL12","COL13","COL14","COL15","COL16","COL17","COL18","COL19","COL21","COL22","COL23","COL24","COL25","COL26","COL27","COL28","COL29","COL31","DATUM"}</definedName>
    <definedName name="___________c" hidden="1">{#N/A,#N/A,FALSE,"Layout Cash Flow"}</definedName>
    <definedName name="___________FC2002" hidden="1">{2,"IST2000","",FALSE,TRUE,FALSE,FALSE,"",1,FALSE,2,FALSE,FALSE,"","",FALSE,FALSE,1,"QGPL/",FALSE,1,#N/A,#N/A,#N/A,#N/A,#N/A,#N/A,#N/A,1,"7/24/2001  2:52:58 PM",90,0}</definedName>
    <definedName name="___________IST2000" hidden="1">{2,"IST2000","",FALSE,TRUE,FALSE,FALSE,"",1,FALSE,2,FALSE,FALSE,"","",FALSE,FALSE,1,"QGPL/",FALSE,1,#N/A,#N/A,#N/A,#N/A,#N/A,#N/A,#N/A,1,"7/24/2001  2:52:58 PM",90,0}</definedName>
    <definedName name="___________KV2004" hidden="1">{2,"IST2000","",FALSE,TRUE,FALSE,FALSE,"",1,FALSE,2,FALSE,FALSE,"","",FALSE,FALSE,1,"QGPL/",FALSE,1,#N/A,#N/A,#N/A,#N/A,#N/A,#N/A,#N/A,1,"7/24/2001  2:52:58 PM",90,0}</definedName>
    <definedName name="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BF2" hidden="1">{"PAGID","COL01","COL05","COL06","COL10","COL11","COL12","COL13","COL14","COL15","COL16","COL17","COL18","COL19","COL21","COL22","COL23","COL24","COL25","COL26","COL27","COL28","COL29","COL31","DATUM"}</definedName>
    <definedName name="__________c" hidden="1">{#N/A,#N/A,FALSE,"Layout Cash Flow"}</definedName>
    <definedName name="__________FC2002" hidden="1">{2,"IST2000","",FALSE,TRUE,FALSE,FALSE,"",1,FALSE,2,FALSE,FALSE,"","",FALSE,FALSE,1,"QGPL/",FALSE,1,#N/A,#N/A,#N/A,#N/A,#N/A,#N/A,#N/A,1,"7/24/2001  2:52:58 PM",90,0}</definedName>
    <definedName name="__________IST2000" hidden="1">{2,"IST2000","",FALSE,TRUE,FALSE,FALSE,"",1,FALSE,2,FALSE,FALSE,"","",FALSE,FALSE,1,"QGPL/",FALSE,1,#N/A,#N/A,#N/A,#N/A,#N/A,#N/A,#N/A,1,"7/24/2001  2:52:58 PM",90,0}</definedName>
    <definedName name="__________KV2004" hidden="1">{2,"IST2000","",FALSE,TRUE,FALSE,FALSE,"",1,FALSE,2,FALSE,FALSE,"","",FALSE,FALSE,1,"QGPL/",FALSE,1,#N/A,#N/A,#N/A,#N/A,#N/A,#N/A,#N/A,1,"7/24/2001  2:52:58 PM",90,0}</definedName>
    <definedName name="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BF2" hidden="1">{"PAGID","COL01","COL05","COL06","COL10","COL11","COL12","COL13","COL14","COL15","COL16","COL17","COL18","COL19","COL21","COL22","COL23","COL24","COL25","COL26","COL27","COL28","COL29","COL31","DATUM"}</definedName>
    <definedName name="_________c" hidden="1">{#N/A,#N/A,FALSE,"Layout Cash Flow"}</definedName>
    <definedName name="_________FC2002" hidden="1">{2,"IST2000","",FALSE,TRUE,FALSE,FALSE,"",1,FALSE,2,FALSE,FALSE,"","",FALSE,FALSE,1,"QGPL/",FALSE,1,#N/A,#N/A,#N/A,#N/A,#N/A,#N/A,#N/A,1,"7/24/2001  2:52:58 PM",90,0}</definedName>
    <definedName name="_________IST2000" hidden="1">{2,"IST2000","",FALSE,TRUE,FALSE,FALSE,"",1,FALSE,2,FALSE,FALSE,"","",FALSE,FALSE,1,"QGPL/",FALSE,1,#N/A,#N/A,#N/A,#N/A,#N/A,#N/A,#N/A,1,"7/24/2001  2:52:58 PM",90,0}</definedName>
    <definedName name="_________KV2004" hidden="1">{2,"IST2000","",FALSE,TRUE,FALSE,FALSE,"",1,FALSE,2,FALSE,FALSE,"","",FALSE,FALSE,1,"QGPL/",FALSE,1,#N/A,#N/A,#N/A,#N/A,#N/A,#N/A,#N/A,1,"7/24/2001  2:52:58 PM",90,0}</definedName>
    <definedName name="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BF2" hidden="1">{"PAGID","COL01","COL05","COL06","COL10","COL11","COL12","COL13","COL14","COL15","COL16","COL17","COL18","COL19","COL21","COL22","COL23","COL24","COL25","COL26","COL27","COL28","COL29","COL31","DATUM"}</definedName>
    <definedName name="________c" hidden="1">{#N/A,#N/A,FALSE,"Layout Cash Flow"}</definedName>
    <definedName name="________FC2002" hidden="1">{2,"IST2000","",FALSE,TRUE,FALSE,FALSE,"",1,FALSE,2,FALSE,FALSE,"","",FALSE,FALSE,1,"QGPL/",FALSE,1,#N/A,#N/A,#N/A,#N/A,#N/A,#N/A,#N/A,1,"7/24/2001  2:52:58 PM",90,0}</definedName>
    <definedName name="________IST2000" hidden="1">{2,"IST2000","",FALSE,TRUE,FALSE,FALSE,"",1,FALSE,2,FALSE,FALSE,"","",FALSE,FALSE,1,"QGPL/",FALSE,1,#N/A,#N/A,#N/A,#N/A,#N/A,#N/A,#N/A,1,"7/24/2001  2:52:58 PM",90,0}</definedName>
    <definedName name="________KV2004" hidden="1">{2,"IST2000","",FALSE,TRUE,FALSE,FALSE,"",1,FALSE,2,FALSE,FALSE,"","",FALSE,FALSE,1,"QGPL/",FALSE,1,#N/A,#N/A,#N/A,#N/A,#N/A,#N/A,#N/A,1,"7/24/2001  2:52:58 PM",90,0}</definedName>
    <definedName name="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BF2" hidden="1">{"PAGID","COL01","COL05","COL06","COL10","COL11","COL12","COL13","COL14","COL15","COL16","COL17","COL18","COL19","COL21","COL22","COL23","COL24","COL25","COL26","COL27","COL28","COL29","COL31","DATUM"}</definedName>
    <definedName name="_______c" hidden="1">{#N/A,#N/A,FALSE,"Layout Cash Flow"}</definedName>
    <definedName name="_______FC2002" hidden="1">{2,"IST2000","",FALSE,TRUE,FALSE,FALSE,"",1,FALSE,2,FALSE,FALSE,"","",FALSE,FALSE,1,"QGPL/",FALSE,1,#N/A,#N/A,#N/A,#N/A,#N/A,#N/A,#N/A,1,"7/24/2001  2:52:58 PM",90,0}</definedName>
    <definedName name="_______IST2000" hidden="1">{2,"IST2000","",FALSE,TRUE,FALSE,FALSE,"",1,FALSE,2,FALSE,FALSE,"","",FALSE,FALSE,1,"QGPL/",FALSE,1,#N/A,#N/A,#N/A,#N/A,#N/A,#N/A,#N/A,1,"7/24/2001  2:52:58 PM",90,0}</definedName>
    <definedName name="_______KV2004" hidden="1">{2,"IST2000","",FALSE,TRUE,FALSE,FALSE,"",1,FALSE,2,FALSE,FALSE,"","",FALSE,FALSE,1,"QGPL/",FALSE,1,#N/A,#N/A,#N/A,#N/A,#N/A,#N/A,#N/A,1,"7/24/2001  2:52:58 PM",90,0}</definedName>
    <definedName name="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BF2" hidden="1">{"PAGID","COL01","COL05","COL06","COL10","COL11","COL12","COL13","COL14","COL15","COL16","COL17","COL18","COL19","COL21","COL22","COL23","COL24","COL25","COL26","COL27","COL28","COL29","COL31","DATUM"}</definedName>
    <definedName name="______c" hidden="1">{#N/A,#N/A,FALSE,"Layout Cash Flow"}</definedName>
    <definedName name="______FC2002" hidden="1">{2,"IST2000","",FALSE,TRUE,FALSE,FALSE,"",1,FALSE,2,FALSE,FALSE,"","",FALSE,FALSE,1,"QGPL/",FALSE,1,#N/A,#N/A,#N/A,#N/A,#N/A,#N/A,#N/A,1,"7/24/2001  2:52:58 PM",90,0}</definedName>
    <definedName name="______IST2000" hidden="1">{2,"IST2000","",FALSE,TRUE,FALSE,FALSE,"",1,FALSE,2,FALSE,FALSE,"","",FALSE,FALSE,1,"QGPL/",FALSE,1,#N/A,#N/A,#N/A,#N/A,#N/A,#N/A,#N/A,1,"7/24/2001  2:52:58 PM",90,0}</definedName>
    <definedName name="______KV2004" hidden="1">{2,"IST2000","",FALSE,TRUE,FALSE,FALSE,"",1,FALSE,2,FALSE,FALSE,"","",FALSE,FALSE,1,"QGPL/",FALSE,1,#N/A,#N/A,#N/A,#N/A,#N/A,#N/A,#N/A,1,"7/24/2001  2:52:58 PM",90,0}</definedName>
    <definedName name="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BF2" hidden="1">{"PAGID","COL01","COL05","COL06","COL10","COL11","COL12","COL13","COL14","COL15","COL16","COL17","COL18","COL19","COL21","COL22","COL23","COL24","COL25","COL26","COL27","COL28","COL29","COL31","DATUM"}</definedName>
    <definedName name="_____c" hidden="1">{#N/A,#N/A,FALSE,"Layout Cash Flow"}</definedName>
    <definedName name="_____FC2002" hidden="1">{2,"IST2000","",FALSE,TRUE,FALSE,FALSE,"",1,FALSE,2,FALSE,FALSE,"","",FALSE,FALSE,1,"QGPL/",FALSE,1,#N/A,#N/A,#N/A,#N/A,#N/A,#N/A,#N/A,1,"7/24/2001  2:52:58 PM",90,0}</definedName>
    <definedName name="_____IST2000" hidden="1">{2,"IST2000","",FALSE,TRUE,FALSE,FALSE,"",1,FALSE,2,FALSE,FALSE,"","",FALSE,FALSE,1,"QGPL/",FALSE,1,#N/A,#N/A,#N/A,#N/A,#N/A,#N/A,#N/A,1,"7/24/2001  2:52:58 PM",90,0}</definedName>
    <definedName name="_____KV2004" hidden="1">{2,"IST2000","",FALSE,TRUE,FALSE,FALSE,"",1,FALSE,2,FALSE,FALSE,"","",FALSE,FALSE,1,"QGPL/",FALSE,1,#N/A,#N/A,#N/A,#N/A,#N/A,#N/A,#N/A,1,"7/24/2001  2:52:58 PM",90,0}</definedName>
    <definedName name="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BF2" hidden="1">{"PAGID","COL01","COL05","COL06","COL10","COL11","COL12","COL13","COL14","COL15","COL16","COL17","COL18","COL19","COL21","COL22","COL23","COL24","COL25","COL26","COL27","COL28","COL29","COL31","DATUM"}</definedName>
    <definedName name="____c" hidden="1">{#N/A,#N/A,FALSE,"Layout Cash Flow"}</definedName>
    <definedName name="____FC2002" hidden="1">{2,"IST2000","",FALSE,TRUE,FALSE,FALSE,"",1,FALSE,2,FALSE,FALSE,"","",FALSE,FALSE,1,"QGPL/",FALSE,1,#N/A,#N/A,#N/A,#N/A,#N/A,#N/A,#N/A,1,"7/24/2001  2:52:58 PM",90,0}</definedName>
    <definedName name="____IST2000" hidden="1">{2,"IST2000","",FALSE,TRUE,FALSE,FALSE,"",1,FALSE,2,FALSE,FALSE,"","",FALSE,FALSE,1,"QGPL/",FALSE,1,#N/A,#N/A,#N/A,#N/A,#N/A,#N/A,#N/A,1,"7/24/2001  2:52:58 PM",90,0}</definedName>
    <definedName name="____KV2004" hidden="1">{2,"IST2000","",FALSE,TRUE,FALSE,FALSE,"",1,FALSE,2,FALSE,FALSE,"","",FALSE,FALSE,1,"QGPL/",FALSE,1,#N/A,#N/A,#N/A,#N/A,#N/A,#N/A,#N/A,1,"7/24/2001  2:52:58 PM",90,0}</definedName>
    <definedName name="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BF2" hidden="1">{"PAGID","COL01","COL05","COL06","COL10","COL11","COL12","COL13","COL14","COL15","COL16","COL17","COL18","COL19","COL21","COL22","COL23","COL24","COL25","COL26","COL27","COL28","COL29","COL31","DATUM"}</definedName>
    <definedName name="___c" hidden="1">{#N/A,#N/A,FALSE,"Layout Cash Flow"}</definedName>
    <definedName name="___FC2002" hidden="1">{2,"IST2000","",FALSE,TRUE,FALSE,FALSE,"",1,FALSE,2,FALSE,FALSE,"","",FALSE,FALSE,1,"QGPL/",FALSE,1,#N/A,#N/A,#N/A,#N/A,#N/A,#N/A,#N/A,1,"7/24/2001  2:52:58 PM",90,0}</definedName>
    <definedName name="___IST2000" hidden="1">{2,"IST2000","",FALSE,TRUE,FALSE,FALSE,"",1,FALSE,2,FALSE,FALSE,"","",FALSE,FALSE,1,"QGPL/",FALSE,1,#N/A,#N/A,#N/A,#N/A,#N/A,#N/A,#N/A,1,"7/24/2001  2:52:58 PM",90,0}</definedName>
    <definedName name="___KV2004" hidden="1">{2,"IST2000","",FALSE,TRUE,FALSE,FALSE,"",1,FALSE,2,FALSE,FALSE,"","",FALSE,FALSE,1,"QGPL/",FALSE,1,#N/A,#N/A,#N/A,#N/A,#N/A,#N/A,#N/A,1,"7/24/2001  2:52:58 PM",90,0}</definedName>
    <definedName name="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123Graph_AGRAFIK2" hidden="1">[1]Niederrad!#REF!</definedName>
    <definedName name="__123Graph_AGRAFIK3" hidden="1">[1]Niederrad!#REF!</definedName>
    <definedName name="__BF2" hidden="1">{"PAGID","COL01","COL05","COL06","COL10","COL11","COL12","COL13","COL14","COL15","COL16","COL17","COL18","COL19","COL21","COL22","COL23","COL24","COL25","COL26","COL27","COL28","COL29","COL31","DATUM"}</definedName>
    <definedName name="__c" hidden="1">{#N/A,#N/A,FALSE,"Layout Cash Flow"}</definedName>
    <definedName name="__FC2002" hidden="1">{2,"IST2000","",FALSE,TRUE,FALSE,FALSE,"",1,FALSE,2,FALSE,FALSE,"","",FALSE,FALSE,1,"QGPL/",FALSE,1,#N/A,#N/A,#N/A,#N/A,#N/A,#N/A,#N/A,1,"7/24/2001  2:52:58 PM",90,0}</definedName>
    <definedName name="__IST2000" hidden="1">{2,"IST2000","",FALSE,TRUE,FALSE,FALSE,"",1,FALSE,2,FALSE,FALSE,"","",FALSE,FALSE,1,"QGPL/",FALSE,1,#N/A,#N/A,#N/A,#N/A,#N/A,#N/A,#N/A,1,"7/24/2001  2:52:58 PM",90,0}</definedName>
    <definedName name="__KV2004" hidden="1">{2,"IST2000","",FALSE,TRUE,FALSE,FALSE,"",1,FALSE,2,FALSE,FALSE,"","",FALSE,FALSE,1,"QGPL/",FALSE,1,#N/A,#N/A,#N/A,#N/A,#N/A,#N/A,#N/A,1,"7/24/2001  2:52:58 PM",90,0}</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1__123Graph_ADIAGR_2" hidden="1">[2]jahb_07!#REF!</definedName>
    <definedName name="_2__123Graph_ADIAGR_30" hidden="1">[2]jahb_07!#REF!</definedName>
    <definedName name="_3__123Graph_ADIAGR_31" hidden="1">[2]jahb_07!#REF!</definedName>
    <definedName name="_4__123Graph_ADIAGR_33" hidden="1">[2]jahb_07!#REF!</definedName>
    <definedName name="_5__123Graph_ADIAGR_5" hidden="1">[2]jahb_07!#REF!</definedName>
    <definedName name="_6__123Graph_XDIAGR_2" hidden="1">[2]jahb_07!#REF!</definedName>
    <definedName name="_7__123Graph_XDIAGR_31" hidden="1">[2]jahb_07!#REF!</definedName>
    <definedName name="_8__123Graph_XDIAGR_33" hidden="1">[2]jahb_07!#REF!</definedName>
    <definedName name="_9__123Graph_XDIAGR_5" hidden="1">[2]jahb_07!#REF!</definedName>
    <definedName name="_BF2" hidden="1">{"PAGID","COL01","COL05","COL06","COL10","COL11","COL12","COL13","COL14","COL15","COL16","COL17","COL18","COL19","COL21","COL22","COL23","COL24","COL25","COL26","COL27","COL28","COL29","COL31","DATUM"}</definedName>
    <definedName name="_c" hidden="1">{#N/A,#N/A,FALSE,"Layout Cash Flow"}</definedName>
    <definedName name="_FC2002" hidden="1">{2,"IST2000","",FALSE,TRUE,FALSE,FALSE,"",1,FALSE,2,FALSE,FALSE,"","",FALSE,FALSE,1,"QGPL/",FALSE,1,#N/A,#N/A,#N/A,#N/A,#N/A,#N/A,#N/A,1,"7/24/2001  2:52:58 PM",90,0}</definedName>
    <definedName name="_Fill" hidden="1">#REF!</definedName>
    <definedName name="_IST2000" hidden="1">{2,"IST2000","",FALSE,TRUE,FALSE,FALSE,"",1,FALSE,2,FALSE,FALSE,"","",FALSE,FALSE,1,"QGPL/",FALSE,1,#N/A,#N/A,#N/A,#N/A,#N/A,#N/A,#N/A,1,"7/24/2001  2:52:58 PM",90,0}</definedName>
    <definedName name="_Key1" hidden="1">#REF!</definedName>
    <definedName name="_Key2" hidden="1">#REF!</definedName>
    <definedName name="_KV2004" hidden="1">{2,"IST2000","",FALSE,TRUE,FALSE,FALSE,"",1,FALSE,2,FALSE,FALSE,"","",FALSE,FALSE,1,"QGPL/",FALSE,1,#N/A,#N/A,#N/A,#N/A,#N/A,#N/A,#N/A,1,"7/24/2001  2:52:58 PM",90,0}</definedName>
    <definedName name="_Order1" hidden="1">255</definedName>
    <definedName name="_Order2" hidden="1">255</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Sort" hidden="1">#REF!</definedName>
    <definedName name="a" hidden="1">{#N/A,#N/A,FALSE,"Mittelherkunft";#N/A,#N/A,FALSE,"Mittelverwendung"}</definedName>
    <definedName name="aa" hidden="1">{2,"aa","aaaa",FALSE,TRUE,FALSE,FALSE,"",1,FALSE,0,FALSE,FALSE,"","",FALSE,FALSE,1,"QGPL/",FALSE,1,#N/A,#N/A,#N/A,#N/A,#N/A,#N/A,#N/A,0,"5/14/2001  3:22:51 PM",53,0.0000347222230629995}</definedName>
    <definedName name="aa_DOR" hidden="1">#REF!</definedName>
    <definedName name="aa_FI" hidden="1">{"MISDATE035/G_MACH1"}</definedName>
    <definedName name="aa_OF" hidden="1">{"PAGID","COL01","COL05","COL06","COL10","COL11","COL12","COL13","COL14","COL15","COL16","COL17","COL18","COL19","COL21","COL22","COL23","COL24","COL25","COL26","COL27","COL28","COL29","COL31","DATUM"}</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nnuitätem" hidden="1">{2,"IST2000","",FALSE,TRUE,FALSE,FALSE,"",1,FALSE,2,FALSE,FALSE,"","",FALSE,FALSE,1,"QGPL/",FALSE,1,#N/A,#N/A,#N/A,#N/A,#N/A,#N/A,#N/A,1,"7/24/2001  2:52:58 PM",90,0}</definedName>
    <definedName name="anscount" hidden="1">2</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waerrwa" hidden="1">{2,"ttt","ttttt",FALSE,TRUE,FALSE,FALSE,"",1,FALSE,0,FALSE,FALSE,"","",FALSE,FALSE,1,"QGPL/",FALSE,1,#N/A,#N/A,#N/A,#N/A,#N/A,#N/A,#N/A,0,"4/17/2001  1:41:09 PM",53,0.0000231481462833472}</definedName>
    <definedName name="AS2DocOpenMode" hidden="1">"AS2DocumentEdit"</definedName>
    <definedName name="AS2HasNoAutoHeaderFooter" hidden="1">" "</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VA" hidden="1">{2,"IST2000","",FALSE,TRUE,FALSE,FALSE,"",1,FALSE,2,FALSE,FALSE,"","",FALSE,FALSE,1,"QGPL/",FALSE,1,#N/A,#N/A,#N/A,#N/A,#N/A,#N/A,#N/A,1,"7/24/2001  2:52:58 PM",90,0}</definedName>
    <definedName name="b" hidden="1">{"MISDATE035/G_MACH1"}</definedName>
    <definedName name="balance_type">1</definedName>
    <definedName name="bb" hidden="1">{2,"bb","bbb",FALSE,TRUE,FALSE,FALSE,"",1,FALSE,0,FALSE,FALSE,"","",FALSE,FALSE,1,"QGPL/",FALSE,1,#N/A,#N/A,#N/A,#N/A,#N/A,#N/A,#N/A,0,"6/7/2001  6:15:30 PM",53,0.0000231481462833472}</definedName>
    <definedName name="bb_DOR" hidden="1">#REF!</definedName>
    <definedName name="bb_FI" hidden="1">{"MISDATE035/G_MACH1"}</definedName>
    <definedName name="bb_OF" hidden="1">{"PAGID","COL01","COL05","COL06","COL10","COL11","COL12","COL13","COL14","COL15","COL16","COL17","COL18","COL19","COL21","COL22","COL23","COL24","COL25","COL26","COL27","COL28","COL29","COL31","DATUM"}</definedName>
    <definedName name="bbbbb" hidden="1">{2,"IST2000","",FALSE,TRUE,FALSE,FALSE,"",1,FALSE,2,FALSE,FALSE,"","",FALSE,FALSE,1,"QGPL/",FALSE,1,#N/A,#N/A,#N/A,#N/A,#N/A,#N/A,#N/A,1,"7/24/2001  2:52:58 PM",90,0}</definedName>
    <definedName name="Ber_2_Per">[4]Eingabe!$F$84</definedName>
    <definedName name="Ber_3_Per">[5]Eingabe!$F$128</definedName>
    <definedName name="Bereiche" hidden="1">{2,"Bereiche","",FALSE,TRUE,FALSE,FALSE,"",1,FALSE,0,FALSE,FALSE,"","",FALSE,FALSE,1,"QGPL/",FALSE,1,#N/A,#N/A,#N/A,#N/A,#N/A,#N/A,#N/A,0,"2/22/2001  11:51:43 AM",294,0.0000810185156296939}</definedName>
    <definedName name="Bereiche_DOR" hidden="1">'[6]Excel-input'!$A$1:$V$1</definedName>
    <definedName name="Bereiche_FI" hidden="1">{"MISDATE035/G_OEST1"}</definedName>
    <definedName name="Bereiche_OF" hidden="1">{"PAGID","COL01","COL05","COL06","COL10","COL11","COL12","COL13","COL14","COL15","COL16","COL17","COL18","COL19","COL21","COL22","COL23","COL24","COL25","COL26","COL27","COL28","COL29","COL31","DATUM"}</definedName>
    <definedName name="Bitte_wählen">[7]A4!$B$7</definedName>
    <definedName name="calc">1</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o">1</definedName>
    <definedName name="d" hidden="1">{#N/A,#N/A,FALSE,"Finanzbedarsrechnung"}</definedName>
    <definedName name="dasrfearewr" hidden="1">{"MISDATE035/G_OEST1"}</definedName>
    <definedName name="dd" hidden="1">{#N/A,#N/A,FALSE,"Layout Aktiva";#N/A,#N/A,FALSE,"Layout Passiva"}</definedName>
    <definedName name="ddd" hidden="1">{#N/A,#N/A,FALSE,"Aging Summary";#N/A,#N/A,FALSE,"Ratio Analysis";#N/A,#N/A,FALSE,"Test 120 Day Accts";#N/A,#N/A,FALSE,"Tickmarks"}</definedName>
    <definedName name="dfas" hidden="1">{"PAGID","COL01","COL05","COL06","COL10","COL11","COL12","COL13","COL14","COL15","COL16","COL17","COL18","COL19","COL21","COL22","COL23","COL24","COL25","COL26","COL27","COL28","COL29","COL31","DATUM"}</definedName>
    <definedName name="dfgsadf" hidden="1">{2,"IST2000","",FALSE,TRUE,FALSE,FALSE,"",1,FALSE,2,FALSE,FALSE,"","",FALSE,FALSE,1,"QGPL/",FALSE,1,#N/A,#N/A,#N/A,#N/A,#N/A,#N/A,#N/A,1,"7/24/2001  2:52:58 PM",90,0}</definedName>
    <definedName name="dg" hidden="1">{2,"IST2000","",FALSE,TRUE,FALSE,FALSE,"",1,FALSE,2,FALSE,FALSE,"","",FALSE,FALSE,1,"QGPL/",FALSE,1,#N/A,#N/A,#N/A,#N/A,#N/A,#N/A,#N/A,1,"7/24/2001  2:52:58 PM",90,0}</definedName>
    <definedName name="drhseh" hidden="1">{"PAGID","COL01","COL05","COL06","COL10","COL11","COL12","COL13","COL14","COL15","COL16","COL17","COL18","COL19","COL21","COL22","COL23","COL24","COL25","COL26","COL27","COL28","COL29","COL31","DATUM"}</definedName>
    <definedName name="_xlnm.Print_Area" localSheetId="0">'elektr. PB2'!$A$1:$G$51</definedName>
    <definedName name="dsafdsaf" hidden="1">{"MISDATE021/G_SENG21"}</definedName>
    <definedName name="e" hidden="1">{#N/A,#N/A,FALSE,"Layout GuV"}</definedName>
    <definedName name="ee" hidden="1">{2,"ee","eeee",FALSE,TRUE,FALSE,FALSE,"",1,FALSE,0,FALSE,FALSE,"","",FALSE,FALSE,1,"QGPL/",FALSE,1,#N/A,#N/A,#N/A,#N/A,#N/A,#N/A,#N/A,0,"5/11/2001  10:49:27 AM",53,0.0000347222230629995}</definedName>
    <definedName name="ee_DOR" hidden="1">#REF!</definedName>
    <definedName name="ee_FI" hidden="1">{"MISDATE035/G_MACH1"}</definedName>
    <definedName name="ee_OF" hidden="1">{"PAGID","COL01","COL05","COL06","COL10","COL11","COL12","COL13","COL14","COL15","COL16","COL17","COL18","COL19","COL21","COL22","COL23","COL24","COL25","COL26","COL27","COL28","COL29","COL31","DATUM"}</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nergie.2007" hidden="1">{2,"IST2000","",FALSE,TRUE,FALSE,FALSE,"",1,FALSE,2,FALSE,FALSE,"","",FALSE,FALSE,1,"QGPL/",FALSE,1,#N/A,#N/A,#N/A,#N/A,#N/A,#N/A,#N/A,1,"7/24/2001  2:52:58 PM",90,0}</definedName>
    <definedName name="erawerwer" hidden="1">{"PAGID","COL01","COL05","COL06","COL10","COL11","COL12","COL13","COL14","COL15","COL16","COL17","COL18","COL19","COL21","COL22","COL23","COL24","COL25","COL27","COL28","COL29"}</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areraw" hidden="1">{"MISDATE035/G_MACH1"}</definedName>
    <definedName name="erf" hidden="1">{2,"IST2000","",FALSE,TRUE,FALSE,FALSE,"",1,FALSE,2,FALSE,FALSE,"","",FALSE,FALSE,1,"QGPL/",FALSE,1,#N/A,#N/A,#N/A,#N/A,#N/A,#N/A,#N/A,1,"7/24/2001  2:52:58 PM",90,0}</definedName>
    <definedName name="erfwer" hidden="1">{"PAGID","COL01","COL05","COL06","COL10","COL11","COL12","COL13","COL14","COL15","COL16","COL17","COL18","COL19","COL21","COL22","COL23","COL24","COL25","COL26","COL27","COL28","COL29","COL31","DATUM"}</definedName>
    <definedName name="erwareer" hidden="1">{"PAGID","COL01","COL05","COL06","COL10","COL11","COL12","COL13","COL14","COL15","COL16","COL17","COL18","COL19","COL21","COL22","COL23","COL24","COL25","COL26","COL27","COL28","COL29","COL31","DATUM"}</definedName>
    <definedName name="ewarwer" hidden="1">{"MISDATE035/G_MACH1"}</definedName>
    <definedName name="f" hidden="1">{#N/A,#N/A,FALSE,"Layout Aktiva";#N/A,#N/A,FALSE,"Layout Passiva";#N/A,#N/A,FALSE,"Layout GuV";#N/A,#N/A,FALSE,"Layout Cash Flow";#N/A,#N/A,FALSE,"Mittelherkunft";#N/A,#N/A,FALSE,"Mittelverwendung";#N/A,#N/A,FALSE,"Finanzbedarsrechnung"}</definedName>
    <definedName name="FES_Gesamt" hidden="1">{2,"FES_Gesamt","",FALSE,TRUE,FALSE,FALSE,"",1,FALSE,0,FALSE,FALSE,"","",FALSE,FALSE,1,"QGPL/",FALSE,1,#N/A,#N/A,#N/A,#N/A,#N/A,#N/A,#N/A,1,"4/12/2001  2:20:01 PM",53,0.0000231481462833472}</definedName>
    <definedName name="FES_Gesamt_DOR" hidden="1">#REF!</definedName>
    <definedName name="FES_Gesamt_FI" hidden="1">{"MISDATE035/G_OEST1"}</definedName>
    <definedName name="FES_Gesamt_OF" hidden="1">{"PAGID","COL01","COL05","COL06","COL10","COL11","COL12","COL13","COL14","COL15","COL16","COL17","COL18","COL19","COL21","COL22","COL23","COL24","COL25","COL27","COL28","COL29"}</definedName>
    <definedName name="fhhrt" hidden="1">{2,"IST2000","",FALSE,TRUE,FALSE,FALSE,"",1,FALSE,2,FALSE,FALSE,"","",FALSE,FALSE,1,"QGPL/",FALSE,1,#N/A,#N/A,#N/A,#N/A,#N/A,#N/A,#N/A,1,"7/24/2001  2:52:58 PM",90,0}</definedName>
    <definedName name="FünfÜbers" hidden="1">{#N/A,#N/A,FALSE,"Aging Summary";#N/A,#N/A,FALSE,"Ratio Analysis";#N/A,#N/A,FALSE,"Test 120 Day Accts";#N/A,#N/A,FALSE,"Tickmarks"}</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1999</definedName>
    <definedName name="gbh" hidden="1">{"PAGID","COL01","COL05","COL06","COL10","COL11","COL12","COL13","COL14","COL15","COL16","COL17","COL18","COL19","COL21","COL22","COL23","COL24","COL25","COL26","COL27","COL28","COL29","COL31","DATUM"}</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investitionen1" hidden="1">{2,"IST2000","",FALSE,TRUE,FALSE,FALSE,"",1,FALSE,2,FALSE,FALSE,"","",FALSE,FALSE,1,"QGPL/",FALSE,1,#N/A,#N/A,#N/A,#N/A,#N/A,#N/A,#N/A,1,"7/24/2001  2:52:58 PM",90,0}</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91.6548032407</definedName>
    <definedName name="IQ_NTM" hidden="1">6000</definedName>
    <definedName name="IQ_OPENED55" hidden="1">1</definedName>
    <definedName name="IQ_TODAY" hidden="1">0</definedName>
    <definedName name="IQ_WEEK" hidden="1">50000</definedName>
    <definedName name="IQ_YTD" hidden="1">3000</definedName>
    <definedName name="IST2000_DOR" hidden="1">#REF!</definedName>
    <definedName name="IST2000_FI" hidden="1">{"MISDATE021/G_SENG21"}</definedName>
    <definedName name="IST2000_OF" hidden="1">{"PAGID","COL01","COL02","COL04","(Leerspalte)","COL05","(Leerspalte)","COL06","(Leerspalte)","(Leerspalte)","(Leerspalte)","COL08","(Leerspalte)","COL09","(Leerspalte)","COL10","(Leerspalte)","(Leerspalte)","(Leerspalte)","COL11","(Leerspalte)","COL12","(Leerspalte)","COL13","(Leerspalte)","(Leerspalte)","(Leerspalte)","COL14","(Leerspalte)","COL15","(Leerspalte)","COL16","(Leerspalte)","(Leerspalte)","(Leerspalte)","COL18","(Leerspalte)"}</definedName>
    <definedName name="jkjkjk" hidden="1">{"GuVGmbH",#N/A,FALSE,"ratios";"BilanzGmbH",#N/A,FALSE,"ratios";"BilanzKG",#N/A,FALSE,"ratios";"GuVKG",#N/A,FALSE,"ratios"}</definedName>
    <definedName name="klä">DATE(YEAR(Loan_Start),MONTH(Loan_Start)+Payment_Number,DAY(Loan_Start))</definedName>
    <definedName name="kli">IF(Values_Entered,Header_Row+klö,Header_Row)</definedName>
    <definedName name="klö">MATCH(0.01,End_Bal,-1)+1</definedName>
    <definedName name="Last_Row">IF(Values_Entered,Header_Row+Number_of_Payments,Header_Row)</definedName>
    <definedName name="limcount" hidden="1">1</definedName>
    <definedName name="m" hidden="1">[1]Niederrad!#REF!</definedName>
    <definedName name="Markier" hidden="1">{#N/A,#N/A,FALSE,"Aging Summary";#N/A,#N/A,FALSE,"Ratio Analysis";#N/A,#N/A,FALSE,"Test 120 Day Accts";#N/A,#N/A,FALSE,"Tickmarks"}</definedName>
    <definedName name="Material" hidden="1">{#N/A,#N/A,FALSE,"Aging Summary";#N/A,#N/A,FALSE,"Ratio Analysis";#N/A,#N/A,FALSE,"Test 120 Day Accts";#N/A,#N/A,FALSE,"Tickmarks"}</definedName>
    <definedName name="Materialaufw." hidden="1">{#N/A,#N/A,FALSE,"Aging Summary";#N/A,#N/A,FALSE,"Ratio Analysis";#N/A,#N/A,FALSE,"Test 120 Day Accts";#N/A,#N/A,FALSE,"Tickmarks"}</definedName>
    <definedName name="Monate">[8]Kennzahlen!$C$4:$C$15</definedName>
    <definedName name="Mwst">15%</definedName>
    <definedName name="MWST1">7</definedName>
    <definedName name="nnn" hidden="1">{"MISDATE035/G_MACH1"}</definedName>
    <definedName name="Number_of_Payments">MATCH(0.01,End_Bal,-1)+1</definedName>
    <definedName name="Ohra_Hörsel"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oma" hidden="1">{2,"IST2000","",FALSE,TRUE,FALSE,FALSE,"",1,FALSE,2,FALSE,FALSE,"","",FALSE,FALSE,1,"QGPL/",FALSE,1,#N/A,#N/A,#N/A,#N/A,#N/A,#N/A,#N/A,1,"7/24/2001  2:52:58 PM",90,0}</definedName>
    <definedName name="Payment_Date">DATE(YEAR(Loan_Start),MONTH(Loan_Start)+Payment_Number,DAY(Loan_Start))</definedName>
    <definedName name="PBNN">'[8]FC VNNE Jan'!$B$211:$D$217</definedName>
    <definedName name="period">13</definedName>
    <definedName name="Periodische_Rate">Zinssatz/Raten_pro_Jahr</definedName>
    <definedName name="PPAccum">0</definedName>
    <definedName name="PPAccum_2">0</definedName>
    <definedName name="PPEuro">0</definedName>
    <definedName name="PPReaderData">0</definedName>
    <definedName name="PPUpdate">0</definedName>
    <definedName name="PPWorkState">0</definedName>
    <definedName name="qwer23r3r23r" hidden="1">{"GuVGmbH",#N/A,FALSE,"ratios";"BilanzGmbH",#N/A,FALSE,"ratios";"BilanzKG",#N/A,FALSE,"ratios";"GuVKG",#N/A,FALSE,"ratios"}</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eewrafrewr" hidden="1">{2,"ee","eeee",FALSE,TRUE,FALSE,FALSE,"",1,FALSE,0,FALSE,FALSE,"","",FALSE,FALSE,1,"QGPL/",FALSE,1,#N/A,#N/A,#N/A,#N/A,#N/A,#N/A,#N/A,0,"5/11/2001  10:49:27 AM",53,0.0000347222230629995}</definedName>
    <definedName name="RLM_Arbeit">#REF!</definedName>
    <definedName name="RLM_Leistung">#REF!</definedName>
    <definedName name="round">1</definedName>
    <definedName name="Rst" hidden="1">{#N/A,#N/A,FALSE,"Layout Cash Flow"}</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sthst" hidden="1">{2,"IST2000","",FALSE,TRUE,FALSE,FALSE,"",1,FALSE,2,FALSE,FALSE,"","",FALSE,FALSE,1,"QGPL/",FALSE,1,#N/A,#N/A,#N/A,#N/A,#N/A,#N/A,#N/A,1,"7/24/2001  2:52:58 PM",90,0}</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SAPBEXdnldView" hidden="1">"3ZCERC42LLHVV4KTWA3P33EA5"</definedName>
    <definedName name="SAPBEXhrIndnt" hidden="1">1</definedName>
    <definedName name="SAPBEXrevision" hidden="1">1</definedName>
    <definedName name="SAPBEXsysID" hidden="1">"P02"</definedName>
    <definedName name="SAPBEXwbID" hidden="1">"49CVHT03UON94A9F5T5KQFU42"</definedName>
    <definedName name="sdsdfsdf" hidden="1">{"GuVGmbH",#N/A,FALSE,"ratios";"BilanzGmbH",#N/A,FALSE,"ratios";"BilanzKG",#N/A,FALSE,"ratios";"GuVKG",#N/A,FALSE,"ratios"}</definedName>
    <definedName name="sencount" hidden="1">1</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hsth" hidden="1">{2,"IST2000","",FALSE,TRUE,FALSE,FALSE,"",1,FALSE,2,FALSE,FALSE,"","",FALSE,FALSE,1,"QGPL/",FALSE,1,#N/A,#N/A,#N/A,#N/A,#N/A,#N/A,#N/A,1,"7/24/2001  2:52:58 PM",90,0}</definedName>
    <definedName name="SLP">#REF!</definedName>
    <definedName name="SPEbene">'[8]FC VNNE Jan'!$B$211:$B$217</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and">[9]Quelle!$A$52:$A$54</definedName>
    <definedName name="sthsht" hidden="1">{2,"IST2000","",FALSE,TRUE,FALSE,FALSE,"",1,FALSE,2,FALSE,FALSE,"","",FALSE,FALSE,1,"QGPL/",FALSE,1,#N/A,#N/A,#N/A,#N/A,#N/A,#N/A,#N/A,1,"7/24/2001  2:52:58 PM",90,0}</definedName>
    <definedName name="sthsth" hidden="1">{"PAGID","COL01","COL05","COL06","COL10","COL11","COL12","COL13","COL14","COL15","COL16","COL17","COL18","COL19","COL21","COL22","COL23","COL24","COL25","COL26","COL27","COL28","COL29","COL31","DATUM"}</definedName>
    <definedName name="sthsthsth" hidden="1">{2,"IST2000","",FALSE,TRUE,FALSE,FALSE,"",1,FALSE,2,FALSE,FALSE,"","",FALSE,FALSE,1,"QGPL/",FALSE,1,#N/A,#N/A,#N/A,#N/A,#N/A,#N/A,#N/A,1,"7/24/2001  2:52:58 PM",90,0}</definedName>
    <definedName name="SVD" hidden="1">{"GuVGmbH",#N/A,FALSE,"ratios";"BilanzGmbH",#N/A,FALSE,"ratios";"BilanzKG",#N/A,FALSE,"ratios";"GuVKG",#N/A,FALSE,"ratios"}</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tal_Payment">Scheduled_Payment+Extra_Payment</definedName>
    <definedName name="ttt" hidden="1">{2,"ttt","ttttt",FALSE,TRUE,FALSE,FALSE,"",1,FALSE,0,FALSE,FALSE,"","",FALSE,FALSE,1,"QGPL/",FALSE,1,#N/A,#N/A,#N/A,#N/A,#N/A,#N/A,#N/A,0,"4/17/2001  1:41:09 PM",53,0.0000231481462833472}</definedName>
    <definedName name="ttt_DOR" hidden="1">#REF!</definedName>
    <definedName name="ttt_FI" hidden="1">{"MISDATE035/G_MACH1"}</definedName>
    <definedName name="ttt_OF" hidden="1">{"PAGID","COL01","COL05","COL06","COL10","COL11","COL12","COL13","COL14","COL15","COL16","COL17","COL18","COL19","COL21","COL22","COL23","COL24","COL25","COL26","COL27","COL28","COL29","COL31","DATUM"}</definedName>
    <definedName name="Überleitung" hidden="1">{#N/A,#N/A,FALSE,"Aging Summary";#N/A,#N/A,FALSE,"Ratio Analysis";#N/A,#N/A,FALSE,"Test 120 Day Accts";#N/A,#N/A,FALSE,"Tickmarks"}</definedName>
    <definedName name="Uebersicht_1" hidden="1">#REF!</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lli" hidden="1">{#N/A,#N/A,FALSE,"Aging Summary";#N/A,#N/A,FALSE,"Ratio Analysis";#N/A,#N/A,FALSE,"Test 120 Day Accts";#N/A,#N/A,FALSE,"Tickmarks"}</definedName>
    <definedName name="Ulli2" hidden="1">{#N/A,#N/A,FALSE,"Aging Summary";#N/A,#N/A,FALSE,"Ratio Analysis";#N/A,#N/A,FALSE,"Test 120 Day Accts";#N/A,#N/A,FALSE,"Tickmarks"}</definedName>
    <definedName name="value">3</definedName>
    <definedName name="Values_Entered">IF(Loan_Amount*Interest_Rate*Loan_Years*Loan_Start&gt;0,1,0)</definedName>
    <definedName name="versionno">1</definedName>
    <definedName name="vv" hidden="1">{"PAGID","COL01","COL05","COL06","COL10","COL11","COL12","COL13","COL14","COL15","COL16","COL17","COL18","COL19","COL21","COL22","COL23","COL24","COL25","COL26","COL27","COL28","COL29","COL31","DATUM"}</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gmit" hidden="1">#RE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rwr" hidden="1">{"PAGID","COL01","COL05","COL06","COL10","COL11","COL12","COL13","COL14","COL15","COL16","COL17","COL18","COL19","COL21","COL22","COL23","COL24","COL25","COL26","COL27","COL28","COL29","COL31","DATUM"}</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410." hidden="1">{#N/A,#N/A,FALSE,"A 410 M";#N/A,#N/A,FALSE,"A 411 M";#N/A,#N/A,FALSE,"A 412 M";#N/A,#N/A,FALSE,"A 413";#N/A,#N/A,FALSE,"A 416 M";#N/A,#N/A,FALSE,"A 417 14-täg. neben"}</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_guv_angitter." hidden="1">{#N/A,#N/A,FALSE,"AnlGitter 96 TDM";#N/A,#N/A,FALSE,"Bilanz 96_95";#N/A,#N/A,FALSE,"GuV 96_95"}</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Cash._.Flow." hidden="1">{#N/A,#N/A,FALSE,"Layout Cash Flow"}</definedName>
    <definedName name="wrn.equity."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wrn.Finanzbedarfsrechnung." hidden="1">{#N/A,#N/A,FALSE,"Finanzbedarfsrechnung"}</definedName>
    <definedName name="wrn.Förster." hidden="1">{"GuVGmbH",#N/A,FALSE,"ratios";"BilanzGmbH",#N/A,FALSE,"ratios";"BilanzKG",#N/A,FALSE,"ratios";"GuVKG",#N/A,FALSE,"ratios"}</definedName>
    <definedName name="wrn.GuV." hidden="1">{#N/A,#N/A,FALSE,"Layout GuV"}</definedName>
    <definedName name="wrn.Komplettausdruck." hidden="1">{#N/A,#N/A,FALSE,"Layout Aktiva";#N/A,#N/A,FALSE,"Layout Passiva";#N/A,#N/A,FALSE,"Layout GuV";#N/A,#N/A,FALSE,"Layout Cash Flow";#N/A,#N/A,FALSE,"Mittelherkunft";#N/A,#N/A,FALSE,"Mittelverwendung";#N/A,#N/A,FALSE,"Finanzbedarfsrechnung"}</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1.Bewegungsbilanz" hidden="1">{#N/A,#N/A,FALSE,"Mittelherkunft";#N/A,#N/A,FALSE,"Mittelverwendung"}</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xlhInhalt">"ZRDaten1"</definedName>
    <definedName name="xxx" hidden="1">{#N/A,#N/A,FALSE,"Mittelherkunft";#N/A,#N/A,FALSE,"Mittelverwendung"}</definedName>
    <definedName name="xy" hidden="1">{#N/A,#N/A,FALSE,"Mittelherkunft";#N/A,#N/A,FALSE,"Mittelverwendung"}</definedName>
    <definedName name="zu" hidden="1">"42E01S9Y6HYMW3F1BEGX1C9VX"</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 uniqueCount="32">
  <si>
    <t>Alle vorgenannten Preisbestandteile gelten vorbehaltlich etwaiger Gesetzesänderungen oder behördlicher Festlegungen. Sie sind freibleibende Nettopreise, die sich zzgl. der jeweils geltenden Umsatzsteuer sowie sonstiger gesetzlicher Steuern verstehen.</t>
  </si>
  <si>
    <t xml:space="preserve">Im Fall der Angabe von --,-- Preis/Einheit ist im Preisblatt kein Preis zu nennen. </t>
  </si>
  <si>
    <t xml:space="preserve">Im Fall der Angabe von xx,xx Preis/Einheit ist im Preisblatt der konkrete Preis zu nennen. </t>
  </si>
  <si>
    <t>Allg. Hinweise:</t>
  </si>
  <si>
    <t>€</t>
  </si>
  <si>
    <t>--,--</t>
  </si>
  <si>
    <t>Verzugskosten variabel</t>
  </si>
  <si>
    <t>Artikel-ID [2-02-0-002]</t>
  </si>
  <si>
    <t>€/Fall</t>
  </si>
  <si>
    <t>Verzugskosten pauschal</t>
  </si>
  <si>
    <t>Artikel-ID [2-02-0-001]</t>
  </si>
  <si>
    <t>Preisblattteil 2 Verzugskosten</t>
  </si>
  <si>
    <t>€/Auftrag</t>
  </si>
  <si>
    <t>Wiederherstellung der Anschlussnutzung außerhalb der regulären Arbeitszeit</t>
  </si>
  <si>
    <t>Artikel-ID [2-01-7-006]</t>
  </si>
  <si>
    <t>Stornierung eines Auftrags zur Unterbrechung der Anschlussnutzung
am Tag der Sperrung</t>
  </si>
  <si>
    <t>Artikel-ID [2-01-7-005]</t>
  </si>
  <si>
    <t>Stornierung eines Auftrags zur Unterbrechung der Anschlussnutzung
bis zum Vortag der Sperrung</t>
  </si>
  <si>
    <t>Artikel-ID [2-01-7-004]</t>
  </si>
  <si>
    <t>Erfolglose Unterbrechung</t>
  </si>
  <si>
    <t>Artikel-ID [2-01-7-003]</t>
  </si>
  <si>
    <t>Wiederherstellung der Anschlussnutzung in der regulären Arbeitszeit</t>
  </si>
  <si>
    <t>Artikel-ID [2-01-7-002]</t>
  </si>
  <si>
    <t>Unterbrechung der Anschlussnutzung in der regulären Arbeitszeit</t>
  </si>
  <si>
    <t>Artikel-ID [2-01-7-001]</t>
  </si>
  <si>
    <t>Preisblattteil 1 Unterbrechung und Wiederherstellung der Anschlussnutzung</t>
  </si>
  <si>
    <t>Gültig ab [YYYYMMDD]</t>
  </si>
  <si>
    <t>PB02-0001</t>
  </si>
  <si>
    <t>Preisblatt-ID</t>
  </si>
  <si>
    <t>Netzbetreiber [MP-ID]</t>
  </si>
  <si>
    <r>
      <rPr>
        <b/>
        <sz val="20"/>
        <color theme="1"/>
        <rFont val="Arial"/>
        <family val="2"/>
      </rPr>
      <t xml:space="preserve">*Veröffentlichungspflicht nach § 20 Abs. 1 EnWG
für Hanau Netz GmbH (Sparte Erdgas)
</t>
    </r>
    <r>
      <rPr>
        <sz val="20"/>
        <color theme="1"/>
        <rFont val="Arial"/>
        <family val="2"/>
      </rPr>
      <t xml:space="preserve">
</t>
    </r>
    <r>
      <rPr>
        <sz val="12"/>
        <color theme="1"/>
        <rFont val="Arial"/>
        <family val="2"/>
      </rPr>
      <t>Hanau Netz GmbH veröffentlicht nach Vorgabe des EnWG § 20 Abs. 1 und der Kooperationsvereinbarung XIII, Teil 2 Marktgebiet gemäß § 6 Ziffer 6 die vorläufigen Netzentgelte ab dem 01.01.2026 in Form der nachfolgenden Preisblätter. 
Auf Basis derzeitiger Erkenntnisse hat Hanau Netz GmbH die Erlösobergrenze für das Jahr 2026 ermittelt und darauf aufbauend die vorläufigen Netzentgelte für das Jahr 2026 kalkuliert. 
Wir weisen darauf hin, dass uns zum Zeitpunkt der Veröffentlichung noch keine Mitteilung der verbindlich geltenden vorgelagerten Netzentgelte für das Jahr 2026 durch NRM Netzdienste Rhein-Main GmbH vorlag.
Aus diesem Grund behalten wir uns bei Änderungen der in die Kalkulation einfließenden Kosten vor, die Preisblätter entsprechend anzupassen und bis spätestens 31.12.2025 neu zu veröffentlichen.
Wir weisen darauf hin, dass eine solche Anpassung unter Umständen auch zu einer Erhöhung der aktuell veröffentlichten vorläufigen Netzentgelte führen kann.</t>
    </r>
  </si>
  <si>
    <t>Preisblatt für separat bestellbare Einzelleistungen für Marktlokationen und Verzugskosten (Preisblatt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00"/>
  </numFmts>
  <fonts count="16" x14ac:knownFonts="1">
    <font>
      <sz val="10"/>
      <color theme="1"/>
      <name val="Arial"/>
      <family val="2"/>
    </font>
    <font>
      <b/>
      <sz val="10"/>
      <color theme="1"/>
      <name val="Arial"/>
      <family val="2"/>
    </font>
    <font>
      <sz val="11"/>
      <color theme="1"/>
      <name val="Aptos Narrow"/>
      <family val="2"/>
      <scheme val="minor"/>
    </font>
    <font>
      <sz val="8"/>
      <color theme="1"/>
      <name val="Aptos Narrow"/>
      <family val="2"/>
      <scheme val="minor"/>
    </font>
    <font>
      <sz val="10"/>
      <color indexed="8"/>
      <name val="MS Sans Serif"/>
      <family val="2"/>
    </font>
    <font>
      <sz val="8"/>
      <name val="Arial"/>
      <family val="2"/>
    </font>
    <font>
      <sz val="11"/>
      <color theme="1"/>
      <name val="Arial"/>
      <family val="2"/>
    </font>
    <font>
      <sz val="10"/>
      <name val="Arial"/>
      <family val="2"/>
    </font>
    <font>
      <sz val="12"/>
      <name val="Arial"/>
      <family val="2"/>
    </font>
    <font>
      <sz val="12"/>
      <color theme="1"/>
      <name val="Aptos Narrow"/>
      <family val="2"/>
      <scheme val="minor"/>
    </font>
    <font>
      <sz val="12"/>
      <color theme="1"/>
      <name val="Arial"/>
      <family val="2"/>
    </font>
    <font>
      <sz val="12"/>
      <color theme="0"/>
      <name val="Arial"/>
      <family val="2"/>
    </font>
    <font>
      <b/>
      <sz val="12"/>
      <color theme="0"/>
      <name val="Arial"/>
      <family val="2"/>
    </font>
    <font>
      <b/>
      <sz val="11"/>
      <color theme="4" tint="-0.249977111117893"/>
      <name val="Aptos Narrow"/>
      <family val="2"/>
      <scheme val="minor"/>
    </font>
    <font>
      <b/>
      <sz val="20"/>
      <color theme="1"/>
      <name val="Arial"/>
      <family val="2"/>
    </font>
    <font>
      <sz val="20"/>
      <color theme="1"/>
      <name val="Arial"/>
      <family val="2"/>
    </font>
  </fonts>
  <fills count="3">
    <fill>
      <patternFill patternType="none"/>
    </fill>
    <fill>
      <patternFill patternType="gray125"/>
    </fill>
    <fill>
      <patternFill patternType="solid">
        <fgColor rgb="FFFF0000"/>
        <bgColor indexed="64"/>
      </patternFill>
    </fill>
  </fills>
  <borders count="1">
    <border>
      <left/>
      <right/>
      <top/>
      <bottom/>
      <diagonal/>
    </border>
  </borders>
  <cellStyleXfs count="3">
    <xf numFmtId="0" fontId="0" fillId="0" borderId="0"/>
    <xf numFmtId="0" fontId="4" fillId="0" borderId="0"/>
    <xf numFmtId="0" fontId="7" fillId="0" borderId="0"/>
  </cellStyleXfs>
  <cellXfs count="30">
    <xf numFmtId="0" fontId="0" fillId="0" borderId="0" xfId="0"/>
    <xf numFmtId="0" fontId="2" fillId="0" borderId="0" xfId="0" applyFont="1"/>
    <xf numFmtId="0" fontId="3" fillId="0" borderId="0" xfId="0" applyFont="1"/>
    <xf numFmtId="0" fontId="5" fillId="0" borderId="0" xfId="1" applyFont="1" applyAlignment="1">
      <alignment horizontal="center" vertical="center" wrapText="1"/>
    </xf>
    <xf numFmtId="0" fontId="6" fillId="0" borderId="0" xfId="0" applyFont="1"/>
    <xf numFmtId="0" fontId="8" fillId="0" borderId="0" xfId="2" applyFont="1" applyAlignment="1">
      <alignment horizontal="left" wrapText="1"/>
    </xf>
    <xf numFmtId="0" fontId="1" fillId="0" borderId="0" xfId="0" applyFont="1"/>
    <xf numFmtId="0" fontId="9" fillId="0" borderId="0" xfId="0" applyFont="1"/>
    <xf numFmtId="0" fontId="10" fillId="0" borderId="0" xfId="0" applyFont="1"/>
    <xf numFmtId="0" fontId="2" fillId="0" borderId="0" xfId="0" applyFont="1" applyAlignment="1">
      <alignment horizontal="left" vertical="center"/>
    </xf>
    <xf numFmtId="0" fontId="9" fillId="0" borderId="0" xfId="0" applyFont="1" applyAlignment="1">
      <alignment horizontal="left" vertical="center"/>
    </xf>
    <xf numFmtId="0" fontId="10" fillId="0" borderId="0" xfId="0" applyFont="1" applyAlignment="1">
      <alignment horizontal="left" vertical="center"/>
    </xf>
    <xf numFmtId="0" fontId="8" fillId="0" borderId="0" xfId="0" applyFont="1" applyAlignment="1">
      <alignment horizontal="left" vertical="center"/>
    </xf>
    <xf numFmtId="0" fontId="8" fillId="0" borderId="0" xfId="2" quotePrefix="1" applyFont="1" applyAlignment="1">
      <alignment horizontal="right" vertical="center"/>
    </xf>
    <xf numFmtId="164" fontId="8" fillId="0" borderId="0" xfId="0" applyNumberFormat="1" applyFont="1" applyAlignment="1">
      <alignment vertical="center" wrapText="1"/>
    </xf>
    <xf numFmtId="0" fontId="9" fillId="0" borderId="0" xfId="0" applyFont="1" applyAlignment="1">
      <alignment vertical="center"/>
    </xf>
    <xf numFmtId="0" fontId="10" fillId="0" borderId="0" xfId="0" applyFont="1" applyAlignment="1">
      <alignment vertical="center"/>
    </xf>
    <xf numFmtId="0" fontId="10" fillId="2" borderId="0" xfId="0" applyFont="1" applyFill="1" applyAlignment="1">
      <alignment vertical="center"/>
    </xf>
    <xf numFmtId="0" fontId="11" fillId="2" borderId="0" xfId="0" applyFont="1" applyFill="1" applyAlignment="1">
      <alignment vertical="center"/>
    </xf>
    <xf numFmtId="0" fontId="12" fillId="2" borderId="0" xfId="0" applyFont="1" applyFill="1" applyAlignment="1">
      <alignment vertical="center"/>
    </xf>
    <xf numFmtId="0" fontId="2" fillId="0" borderId="0" xfId="0" applyFont="1" applyAlignment="1">
      <alignment vertical="center" wrapText="1"/>
    </xf>
    <xf numFmtId="0" fontId="9" fillId="0" borderId="0" xfId="0" applyFont="1" applyAlignment="1">
      <alignment vertical="center" wrapText="1"/>
    </xf>
    <xf numFmtId="0" fontId="10" fillId="0" borderId="0" xfId="0" applyFont="1" applyAlignment="1">
      <alignment vertical="center" wrapText="1"/>
    </xf>
    <xf numFmtId="0" fontId="8" fillId="0" borderId="0" xfId="0" applyFont="1" applyAlignment="1">
      <alignment vertical="center" wrapText="1"/>
    </xf>
    <xf numFmtId="1" fontId="10" fillId="0" borderId="0" xfId="2" applyNumberFormat="1" applyFont="1" applyAlignment="1">
      <alignment horizontal="left" vertical="center"/>
    </xf>
    <xf numFmtId="0" fontId="2" fillId="0" borderId="0" xfId="0" applyFont="1" applyAlignment="1">
      <alignment vertical="top"/>
    </xf>
    <xf numFmtId="0" fontId="13" fillId="0" borderId="0" xfId="0" applyFont="1" applyAlignment="1">
      <alignment horizontal="left" vertical="top"/>
    </xf>
    <xf numFmtId="0" fontId="13" fillId="0" borderId="0" xfId="0" applyFont="1" applyAlignment="1">
      <alignment vertical="top"/>
    </xf>
    <xf numFmtId="0" fontId="14" fillId="0" borderId="0" xfId="0" applyFont="1" applyAlignment="1">
      <alignment horizontal="left" vertical="top" wrapText="1"/>
    </xf>
    <xf numFmtId="49" fontId="15" fillId="0" borderId="0" xfId="0" applyNumberFormat="1" applyFont="1" applyAlignment="1">
      <alignment horizontal="left" vertical="top" wrapText="1"/>
    </xf>
  </cellXfs>
  <cellStyles count="3">
    <cellStyle name="Standard" xfId="0" builtinId="0"/>
    <cellStyle name="Standard 2" xfId="1" xr:uid="{99ECCBCE-2B99-486B-BDCD-B194C0864163}"/>
    <cellStyle name="Standard 44" xfId="2" xr:uid="{74223074-7BC4-40B5-894D-7E6BCA5E058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theme" Target="theme/theme1.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s_cdat02_server\cdat02\M2\F\Abschluss\Abschl05\Mainova\Unbundling\W&#228;bi2005HGBinkl.UmlageSLAModifizierungfixeW&#196;BIStand15.05.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cc-cdat02-vs\cdat02\M2\F\FB\Abteilung\01-Abschl&#252;sse\87-31.12.2009\Impairment%20Test\50-Impairment%202007\Kraftwerke%20IFRS\Mainova%20Impairment%20Test%20Kraftwerke%20v.0.60%20Versand%20%20an%20KPMG.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T:\N2-KG\Bereich\Br&#252;der%20Grimm\Entgelte\HU%20Gas\2026\Master\2025-10-10_%20vorl.%20NNE_Preisblatt_Gas_2026_v1.0_s.xlsx" TargetMode="External"/><Relationship Id="rId1" Type="http://schemas.openxmlformats.org/officeDocument/2006/relationships/externalLinkPath" Target="/N2-KG/Bereich/Br&#252;der%20Grimm/Entgelte/HU%20Gas/2026/Master/2025-10-10_%20vorl.%20NNE_Preisblatt_Gas_2026_v1.0_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nau.int\fileservice\Hanau-Netz\NG2-RM\14_Planung\EOG_Planung\2018_2022\Finale\2017_12\2017_12_05_EOG_Planung_Gas_2018_bis_2022_(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Hanau-Netz\NG2-RM\14_Planung\EOG_Planung\2018_2022\Finale\2017_12\2017_08_19_EOG_Planung_Gas_2018_bis_2022_(0.4)_final.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0.1.3\Ablage\Control\Monatsabschl2001\0001\Bereiche_02.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A4.5%20RSt-Spiegel%2010"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N2\XB\O123\Forecasting\Reg.Konto\Strom\NRM%20Strom%20Reg.konto-Master%20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Hanau-Netz\NG2-RM\14_Planung\EOG_Planung\2020_2024\03%20Daten\Forecast%20Netzdaten%20Master%202019%20H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HKW gesamt"/>
      <sheetName val="Dampfnetz=HKW West"/>
      <sheetName val="Heißwassernetz (=Summe)"/>
      <sheetName val="Nordweststadt"/>
      <sheetName val="Niederrad"/>
      <sheetName val="Fixkostenaufteilung"/>
      <sheetName val="Eingabe Netzeinsp. Wärme"/>
      <sheetName val="M4"/>
      <sheetName val="MB Vertrieb M"/>
      <sheetName val="Listen"/>
      <sheetName val="5.2.7 (2015)"/>
      <sheetName val="Listen Strom"/>
      <sheetName val="Quelle"/>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RS Impairment Kraftwerke"/>
      <sheetName val="Ableitung Basiszins"/>
      <sheetName val="Basisdaten"/>
      <sheetName val="Stromerzeugung"/>
      <sheetName val="Wärmeerzeugung"/>
      <sheetName val="Brennstoffeinsatz"/>
      <sheetName val="PC Nied_West IFRS"/>
      <sheetName val="Segmentbericht MNV-Bilanz"/>
      <sheetName val="MN-Segment MNV Stammhaus-GUV"/>
      <sheetName val="S9413 HKW Nied"/>
      <sheetName val="S9413 HKW Nied-Kälte"/>
      <sheetName val="MNE Eigenverbrauch"/>
      <sheetName val="Eigenverbrauch Gas a.A."/>
      <sheetName val="SEM Erzeugung komplett"/>
      <sheetName val="jahb_07"/>
      <sheetName val="Kostenmanagement-Strom"/>
      <sheetName val="Funktion Wärmepreis V3"/>
      <sheetName val="P.planung 2008-2012"/>
      <sheetName val="IPL 2008 Stand 25.10 10.15"/>
      <sheetName val="KPL 23.11.2006"/>
      <sheetName val="KPL 17.12.2007"/>
      <sheetName val="zusammenfassung-afa neu"/>
      <sheetName val="RST IFRS PC 230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eisblat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ckpit"/>
      <sheetName val="Ergebnis &gt;&gt;"/>
      <sheetName val="Veränderung_ggü_alte_Planung"/>
      <sheetName val="Planung Gas"/>
      <sheetName val="Eingabe"/>
      <sheetName val="Präsentation &gt;&gt;"/>
      <sheetName val="Dia_EOG_Planung"/>
      <sheetName val="Dia_EOG_mit_RgKtn"/>
      <sheetName val="Dia_EOG_ohne_vgl_NK_BKZ"/>
      <sheetName val="Werte_Dia_EOG_Planung"/>
      <sheetName val="Eingaben &gt;&gt;"/>
      <sheetName val="KA_dnb"/>
      <sheetName val="Ausgangsniveau 3.RegP"/>
      <sheetName val="Daten &gt;&gt;"/>
      <sheetName val="Kosten_2015"/>
      <sheetName val="RegKtn_Gas_2te"/>
      <sheetName val="RegKtn_Gas_3te"/>
      <sheetName val="RegKtn_Gas_3te_ARegV"/>
      <sheetName val="B. BAB NRM Kürzungen BNA"/>
      <sheetName val="PZK_Vergleich"/>
      <sheetName val="ÜLR"/>
      <sheetName val="Qualität Strom"/>
      <sheetName val="Planung Strom"/>
      <sheetName val="Planung Gas nach Netzübergang"/>
      <sheetName val="Planung Gas vor Netzübergang"/>
      <sheetName val="Bild"/>
      <sheetName val="ÜLR-Erläuterungen"/>
      <sheetName val="Hilfsrechnungen"/>
      <sheetName val="MSD"/>
      <sheetName val="Versionierung"/>
      <sheetName val="Bedienung"/>
      <sheetName val="Erweiterungsfaktor"/>
      <sheetName val="VNK Gas 2"/>
    </sheetNames>
    <sheetDataSet>
      <sheetData sheetId="0" refreshError="1"/>
      <sheetData sheetId="1" refreshError="1"/>
      <sheetData sheetId="2" refreshError="1"/>
      <sheetData sheetId="3" refreshError="1"/>
      <sheetData sheetId="4">
        <row r="84">
          <cell r="F84" t="str">
            <v>Ja</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ckpit"/>
      <sheetName val="Ergebnis &gt;&gt;"/>
      <sheetName val="Veränderung_ggü_alte_Planung"/>
      <sheetName val="Planung Gas"/>
      <sheetName val="Präsentation &gt;&gt;"/>
      <sheetName val="Diagramm1"/>
      <sheetName val="Diagramm2"/>
      <sheetName val="Diagramm3"/>
      <sheetName val="Werte_Dia_EOG_Planung"/>
      <sheetName val="Eingaben &gt;&gt;"/>
      <sheetName val="Eingabe"/>
      <sheetName val="KA_dnb"/>
      <sheetName val="Ausgangsniveau 3.RegP"/>
      <sheetName val="Daten &gt;&gt;"/>
      <sheetName val="Kosten_2015"/>
      <sheetName val="RegKtn_Gas_2te"/>
      <sheetName val="RegKtn_Gas_3te"/>
      <sheetName val="RegKtn_Gas_3te_ARegV"/>
      <sheetName val="B. BAB NRM Kürzungen BNA"/>
      <sheetName val="PZK_Vergleich"/>
      <sheetName val="ÜLR"/>
      <sheetName val="Qualität Strom"/>
      <sheetName val="Planung Strom"/>
      <sheetName val="Planung Gas nach Netzübergang"/>
      <sheetName val="Planung Gas vor Netzübergang"/>
      <sheetName val="Bild"/>
      <sheetName val="ÜLR-Erläuterungen"/>
      <sheetName val="Hilfsrechnungen"/>
      <sheetName val="MSD"/>
      <sheetName val="Versionierung"/>
      <sheetName val="Bedienung"/>
      <sheetName val="Erweiterungsfaktor"/>
      <sheetName val="VNK Gas 2"/>
    </sheetNames>
    <sheetDataSet>
      <sheetData sheetId="0"/>
      <sheetData sheetId="1"/>
      <sheetData sheetId="2"/>
      <sheetData sheetId="3"/>
      <sheetData sheetId="4"/>
      <sheetData sheetId="5" refreshError="1"/>
      <sheetData sheetId="6" refreshError="1"/>
      <sheetData sheetId="7" refreshError="1"/>
      <sheetData sheetId="8"/>
      <sheetData sheetId="9"/>
      <sheetData sheetId="10">
        <row r="128">
          <cell r="F128" t="str">
            <v>Ja</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Format"/>
      <sheetName val="10 "/>
      <sheetName val="20 Format"/>
      <sheetName val="20"/>
      <sheetName val="30 Format"/>
      <sheetName val="30"/>
      <sheetName val="40 Format"/>
      <sheetName val="40"/>
      <sheetName val="50 Format"/>
      <sheetName val="50"/>
      <sheetName val="60 Format"/>
      <sheetName val="60"/>
      <sheetName val="Excel-input"/>
      <sheetName val="02.10"/>
      <sheetName val="04.10"/>
      <sheetName val="05.10"/>
      <sheetName val="06.10"/>
      <sheetName val="07.10"/>
      <sheetName val="09.10"/>
      <sheetName val="10.10"/>
      <sheetName val="11.10"/>
      <sheetName val="12.10"/>
      <sheetName val="13.10"/>
      <sheetName val="16.10"/>
      <sheetName val="17.10"/>
      <sheetName val="18.10"/>
      <sheetName val="19.10"/>
      <sheetName val="20.10"/>
      <sheetName val="23.10"/>
      <sheetName val="24.10"/>
      <sheetName val="25.10"/>
      <sheetName val="26.10"/>
      <sheetName val="27.10"/>
      <sheetName val="28.10"/>
      <sheetName val="30.10"/>
      <sheetName val="31.10"/>
      <sheetName val="Quoten"/>
      <sheetName val="Auswahlliste"/>
      <sheetName val="Tabelle1"/>
      <sheetName val="Listen"/>
      <sheetName val="Stammdaten"/>
      <sheetName val="A_Stamm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PAGID</v>
          </cell>
          <cell r="B1" t="str">
            <v>COL01</v>
          </cell>
          <cell r="C1" t="str">
            <v>COL05</v>
          </cell>
          <cell r="D1" t="str">
            <v>COL06</v>
          </cell>
          <cell r="E1" t="str">
            <v>COL10</v>
          </cell>
          <cell r="F1" t="str">
            <v>COL11</v>
          </cell>
          <cell r="G1" t="str">
            <v>COL12</v>
          </cell>
          <cell r="H1" t="str">
            <v>COL13</v>
          </cell>
          <cell r="I1" t="str">
            <v>COL14</v>
          </cell>
          <cell r="J1" t="str">
            <v>COL15</v>
          </cell>
          <cell r="K1" t="str">
            <v>COL16</v>
          </cell>
          <cell r="L1" t="str">
            <v>COL17</v>
          </cell>
          <cell r="M1" t="str">
            <v>COL18</v>
          </cell>
          <cell r="N1" t="str">
            <v>COL19</v>
          </cell>
          <cell r="O1" t="str">
            <v>COL21</v>
          </cell>
          <cell r="P1" t="str">
            <v>COL22</v>
          </cell>
          <cell r="Q1" t="str">
            <v>COL23</v>
          </cell>
          <cell r="R1" t="str">
            <v>COL24</v>
          </cell>
          <cell r="S1" t="str">
            <v>COL25</v>
          </cell>
          <cell r="T1" t="str">
            <v>COL27</v>
          </cell>
          <cell r="U1" t="str">
            <v>COL28</v>
          </cell>
          <cell r="V1" t="str">
            <v>COL2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4"/>
      <sheetName val="Excel-input"/>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Konto Strom NB 1 "/>
      <sheetName val="BAG Jan"/>
      <sheetName val="BAG Feb"/>
      <sheetName val="BAG Mrz"/>
      <sheetName val="BAG Apr"/>
      <sheetName val="BAG Mai"/>
      <sheetName val="BAG Jun"/>
      <sheetName val="BAG Jul"/>
      <sheetName val="BAG Aug"/>
      <sheetName val="BAG Sep"/>
      <sheetName val="BAG Okt"/>
      <sheetName val="BAG Nov"/>
      <sheetName val="BAG Dez"/>
      <sheetName val="EO M1-AR"/>
      <sheetName val="PC  Jan"/>
      <sheetName val="PC Feb"/>
      <sheetName val="PC Mrz"/>
      <sheetName val="PC Apr"/>
      <sheetName val="PC Mai"/>
      <sheetName val="PC Jun"/>
      <sheetName val="PC Jul"/>
      <sheetName val="PC Aug"/>
      <sheetName val="PC Sep"/>
      <sheetName val="PC Okt"/>
      <sheetName val="PC Nov"/>
      <sheetName val="PC Dez"/>
      <sheetName val="FC VNK Jan"/>
      <sheetName val="FC VNK Feb"/>
      <sheetName val="FC VNK Mrz"/>
      <sheetName val="FC VNK Apr"/>
      <sheetName val="FC VNK Mai"/>
      <sheetName val="FC VNK Jun"/>
      <sheetName val="FC VNK Jul"/>
      <sheetName val="FC VNK Aug"/>
      <sheetName val="FC VNK Sep"/>
      <sheetName val="FC VNK Okt"/>
      <sheetName val="FC VNK Nov"/>
      <sheetName val="FC VNK Dez"/>
      <sheetName val="FC VNNE Jan"/>
      <sheetName val="FC VNNE Feb"/>
      <sheetName val="FC VNNE Mrz"/>
      <sheetName val="FC VNNE Apr"/>
      <sheetName val="FC VNNE Mai"/>
      <sheetName val="FC VNNE Jun"/>
      <sheetName val="FC VNNE Jul"/>
      <sheetName val="FC VNNE Aug"/>
      <sheetName val="FC VNNE Sep"/>
      <sheetName val="FC VNNE Okt"/>
      <sheetName val="FC VNNE Nov"/>
      <sheetName val="FC VNNE Dez"/>
      <sheetName val="Kennzahlen"/>
      <sheetName val="19 (2) 2013 Feb"/>
      <sheetName val="19 (2) 2013 Mrz"/>
      <sheetName val="19 (2) Apr"/>
      <sheetName val="19 (2) Mai"/>
      <sheetName val="19 (2) Juni"/>
      <sheetName val="19 (2) Juli"/>
      <sheetName val="19 (2) Aug"/>
      <sheetName val="19 (2) Sep"/>
      <sheetName val="19 (2) Okt"/>
      <sheetName val="19 (2) Nov"/>
      <sheetName val="19 (2) Dez"/>
      <sheetName val="19 (2)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211">
          <cell r="B211" t="str">
            <v>HÖS</v>
          </cell>
          <cell r="C211" t="str">
            <v>---</v>
          </cell>
          <cell r="D211" t="str">
            <v>---</v>
          </cell>
        </row>
        <row r="212">
          <cell r="B212" t="str">
            <v>HÖS-HS</v>
          </cell>
          <cell r="C212" t="str">
            <v>---</v>
          </cell>
          <cell r="D212" t="str">
            <v>---</v>
          </cell>
        </row>
        <row r="213">
          <cell r="B213" t="str">
            <v>HS</v>
          </cell>
          <cell r="C213">
            <v>55.05</v>
          </cell>
          <cell r="D213">
            <v>0.11</v>
          </cell>
        </row>
        <row r="214">
          <cell r="B214" t="str">
            <v>HS-MS</v>
          </cell>
          <cell r="C214">
            <v>38.200000000000003</v>
          </cell>
          <cell r="D214">
            <v>0.22</v>
          </cell>
        </row>
        <row r="215">
          <cell r="B215" t="str">
            <v>MS</v>
          </cell>
          <cell r="C215">
            <v>53.26</v>
          </cell>
          <cell r="D215">
            <v>0.45</v>
          </cell>
        </row>
        <row r="216">
          <cell r="B216" t="str">
            <v>MS-NS</v>
          </cell>
          <cell r="C216">
            <v>53.63</v>
          </cell>
          <cell r="D216">
            <v>0.71</v>
          </cell>
        </row>
        <row r="217">
          <cell r="B217" t="str">
            <v>NS</v>
          </cell>
          <cell r="C217">
            <v>69.75</v>
          </cell>
          <cell r="D217">
            <v>1.4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4">
          <cell r="C4">
            <v>41640</v>
          </cell>
        </row>
        <row r="5">
          <cell r="C5">
            <v>41671</v>
          </cell>
        </row>
        <row r="6">
          <cell r="C6">
            <v>41699</v>
          </cell>
        </row>
        <row r="7">
          <cell r="C7">
            <v>41730</v>
          </cell>
        </row>
        <row r="8">
          <cell r="C8">
            <v>41760</v>
          </cell>
        </row>
        <row r="9">
          <cell r="C9">
            <v>41791</v>
          </cell>
        </row>
        <row r="10">
          <cell r="C10">
            <v>41821</v>
          </cell>
        </row>
        <row r="11">
          <cell r="C11">
            <v>41852</v>
          </cell>
        </row>
        <row r="12">
          <cell r="C12">
            <v>41883</v>
          </cell>
        </row>
        <row r="13">
          <cell r="C13">
            <v>41913</v>
          </cell>
        </row>
        <row r="14">
          <cell r="C14">
            <v>41944</v>
          </cell>
        </row>
        <row r="15">
          <cell r="C15">
            <v>41974</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FC NNE Strom 1"/>
      <sheetName val="FC NNE Strom 2"/>
      <sheetName val="FC NNE Strom 3"/>
      <sheetName val="FC NNE Erdgas 1"/>
      <sheetName val="FC NNE Erdgas 2"/>
      <sheetName val="FC NNE Erdgas 3"/>
      <sheetName val="VNK Strom 1"/>
      <sheetName val="VNK Strom 2"/>
      <sheetName val="VNK Strom 3"/>
      <sheetName val="VNK Erdgas 1"/>
      <sheetName val="VNK Erdgas 2"/>
      <sheetName val="VNK Erdgas 3"/>
      <sheetName val="VNNE Strom 1"/>
      <sheetName val="VNNE Strom 2"/>
      <sheetName val="VNNE Strom 3"/>
      <sheetName val="Netzverluste 1"/>
      <sheetName val="Netzverluste 2"/>
      <sheetName val="Netzverluste 3"/>
      <sheetName val="MEMI Strom 1"/>
      <sheetName val="MEMI Strom 2"/>
      <sheetName val="MEMI Strom 3"/>
      <sheetName val="MEMI Gas 1"/>
      <sheetName val="MEMI Gas 2"/>
      <sheetName val="MEMI Gas 3"/>
      <sheetName val="Vollständige Fakt. 2015 1"/>
      <sheetName val="Vollständige Fakt. 2015 2"/>
      <sheetName val="Diff.-BK 1"/>
      <sheetName val="Diff-.BK 2"/>
      <sheetName val="Diff.-BK 3"/>
      <sheetName val="EEG 1"/>
      <sheetName val="EEG 2"/>
      <sheetName val="EEG 3"/>
      <sheetName val="KWK 1"/>
      <sheetName val="KWK 2"/>
      <sheetName val="KWK 3"/>
      <sheetName val="KWK-Umlage 1"/>
      <sheetName val="KWK-Umlage 2"/>
      <sheetName val="KWK-Umlage 3"/>
      <sheetName val="StromNEV-Umlage 1"/>
      <sheetName val="StromNEV-Umlage 2"/>
      <sheetName val="StromNEV-Umlage 3"/>
      <sheetName val="Offshore-Umlage 1"/>
      <sheetName val="Offshore-Umlage 2"/>
      <sheetName val="Offshore-Umlage 3"/>
      <sheetName val="AbLaV-Umlage 1"/>
      <sheetName val="AbLaV-Umlage 2"/>
      <sheetName val="AbLaV-Umlage 3"/>
      <sheetName val="KWK-Zuschlag 1"/>
      <sheetName val="KWK-Zuschlag 2"/>
      <sheetName val="KWK-Zuschlag 3"/>
      <sheetName val="StromNEV Erst 1"/>
      <sheetName val="StromNEV Erst 2"/>
      <sheetName val="StromNEV Erst 3"/>
      <sheetName val="EV Strom 1"/>
      <sheetName val="EV Strom 2"/>
      <sheetName val="EV Strom 3"/>
      <sheetName val="EV Erdgas 1"/>
      <sheetName val="EV Erdgas 2"/>
      <sheetName val="EEG Umlage 1"/>
      <sheetName val="EEG Umlage 2"/>
      <sheetName val="EEG Umlage 3"/>
      <sheetName val="Sonstiges MSB MDL 1"/>
      <sheetName val="Sonstiges MSB MDL 2"/>
      <sheetName val="Sonstiges MSB MDL 3"/>
      <sheetName val="Quelle"/>
      <sheetName val="Abweichung FC zu FC"/>
      <sheetName val="Abweichung FC zu WiPlan"/>
      <sheetName val="WiPlan 2019-2023"/>
      <sheetName val="Risikoanalyse"/>
      <sheetName val="Planungsprämiss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52">
          <cell r="A52">
            <v>43546</v>
          </cell>
        </row>
        <row r="53">
          <cell r="A53">
            <v>43637</v>
          </cell>
        </row>
        <row r="54">
          <cell r="A54">
            <v>43728</v>
          </cell>
        </row>
      </sheetData>
      <sheetData sheetId="66"/>
      <sheetData sheetId="67"/>
      <sheetData sheetId="68"/>
      <sheetData sheetId="69"/>
      <sheetData sheetId="7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D736C-84BB-466E-8023-2324F55517F0}">
  <sheetPr>
    <tabColor theme="5" tint="0.39997558519241921"/>
    <pageSetUpPr fitToPage="1"/>
  </sheetPr>
  <dimension ref="A1:I51"/>
  <sheetViews>
    <sheetView tabSelected="1" zoomScaleNormal="100" zoomScaleSheetLayoutView="90" workbookViewId="0">
      <selection activeCell="F12" sqref="F12"/>
    </sheetView>
  </sheetViews>
  <sheetFormatPr baseColWidth="10" defaultColWidth="11.453125" defaultRowHeight="14.5" x14ac:dyDescent="0.35"/>
  <cols>
    <col min="1" max="1" width="4" style="1" customWidth="1"/>
    <col min="2" max="2" width="24.453125" style="1" customWidth="1"/>
    <col min="3" max="3" width="71.1796875" style="1" bestFit="1" customWidth="1"/>
    <col min="4" max="4" width="17.81640625" style="1" customWidth="1"/>
    <col min="5" max="5" width="11.453125" style="1"/>
    <col min="6" max="6" width="17.54296875" style="1" customWidth="1"/>
    <col min="7" max="16384" width="11.453125" style="1"/>
  </cols>
  <sheetData>
    <row r="1" spans="1:9" ht="313.14999999999998" customHeight="1" x14ac:dyDescent="0.35">
      <c r="A1" s="29" t="s">
        <v>30</v>
      </c>
      <c r="B1" s="29"/>
      <c r="C1" s="29"/>
      <c r="D1" s="29"/>
      <c r="E1" s="29"/>
      <c r="F1" s="29"/>
    </row>
    <row r="2" spans="1:9" s="25" customFormat="1" ht="58.9" customHeight="1" x14ac:dyDescent="0.25">
      <c r="A2" s="28" t="s">
        <v>31</v>
      </c>
      <c r="B2" s="28"/>
      <c r="C2" s="28"/>
      <c r="D2" s="28"/>
      <c r="E2" s="28"/>
      <c r="F2" s="28"/>
      <c r="G2" s="27"/>
      <c r="I2" s="26"/>
    </row>
    <row r="3" spans="1:9" s="9" customFormat="1" ht="18" customHeight="1" x14ac:dyDescent="0.25">
      <c r="A3" s="11"/>
      <c r="B3" s="11" t="s">
        <v>29</v>
      </c>
      <c r="C3" s="24">
        <v>9870097800007</v>
      </c>
      <c r="D3" s="11"/>
      <c r="E3" s="11"/>
      <c r="F3" s="11"/>
      <c r="G3" s="10"/>
    </row>
    <row r="4" spans="1:9" s="9" customFormat="1" ht="18" customHeight="1" x14ac:dyDescent="0.25">
      <c r="A4" s="11"/>
      <c r="B4" s="11" t="s">
        <v>28</v>
      </c>
      <c r="C4" s="11" t="s">
        <v>27</v>
      </c>
      <c r="D4" s="11"/>
      <c r="E4" s="11"/>
      <c r="F4" s="11"/>
      <c r="G4" s="10"/>
    </row>
    <row r="5" spans="1:9" s="9" customFormat="1" ht="18" customHeight="1" x14ac:dyDescent="0.25">
      <c r="A5" s="11"/>
      <c r="B5" s="11" t="s">
        <v>26</v>
      </c>
      <c r="C5" s="11">
        <v>20260101</v>
      </c>
      <c r="D5" s="11"/>
      <c r="E5" s="11"/>
      <c r="F5" s="11"/>
      <c r="G5" s="10"/>
    </row>
    <row r="6" spans="1:9" ht="16" x14ac:dyDescent="0.4">
      <c r="A6" s="8"/>
      <c r="B6" s="8"/>
      <c r="C6" s="8"/>
      <c r="D6" s="8"/>
      <c r="E6" s="8"/>
      <c r="F6" s="8"/>
      <c r="G6" s="7"/>
    </row>
    <row r="7" spans="1:9" s="15" customFormat="1" ht="30" customHeight="1" x14ac:dyDescent="0.25">
      <c r="A7" s="19" t="s">
        <v>25</v>
      </c>
      <c r="B7" s="18"/>
      <c r="C7" s="18"/>
      <c r="D7" s="18"/>
      <c r="E7" s="17"/>
      <c r="F7" s="16"/>
    </row>
    <row r="8" spans="1:9" s="20" customFormat="1" ht="19.899999999999999" customHeight="1" x14ac:dyDescent="0.25">
      <c r="A8" s="23"/>
      <c r="B8" s="23" t="s">
        <v>24</v>
      </c>
      <c r="C8" s="22" t="s">
        <v>23</v>
      </c>
      <c r="D8" s="14">
        <v>92.25</v>
      </c>
      <c r="E8" s="23" t="s">
        <v>12</v>
      </c>
      <c r="F8" s="22"/>
      <c r="G8" s="21"/>
    </row>
    <row r="9" spans="1:9" s="20" customFormat="1" ht="19.899999999999999" customHeight="1" x14ac:dyDescent="0.25">
      <c r="A9" s="23"/>
      <c r="B9" s="23" t="s">
        <v>22</v>
      </c>
      <c r="C9" s="22" t="s">
        <v>21</v>
      </c>
      <c r="D9" s="14">
        <v>92.25</v>
      </c>
      <c r="E9" s="23" t="s">
        <v>12</v>
      </c>
      <c r="F9" s="22"/>
      <c r="G9" s="21"/>
    </row>
    <row r="10" spans="1:9" s="20" customFormat="1" ht="19.899999999999999" customHeight="1" x14ac:dyDescent="0.25">
      <c r="A10" s="23"/>
      <c r="B10" s="23" t="s">
        <v>20</v>
      </c>
      <c r="C10" s="22" t="s">
        <v>19</v>
      </c>
      <c r="D10" s="14">
        <v>48</v>
      </c>
      <c r="E10" s="23" t="s">
        <v>12</v>
      </c>
      <c r="F10" s="22"/>
      <c r="G10" s="21"/>
    </row>
    <row r="11" spans="1:9" s="20" customFormat="1" ht="30" customHeight="1" x14ac:dyDescent="0.25">
      <c r="A11" s="23"/>
      <c r="B11" s="23" t="s">
        <v>18</v>
      </c>
      <c r="C11" s="22" t="s">
        <v>17</v>
      </c>
      <c r="D11" s="14">
        <v>0</v>
      </c>
      <c r="E11" s="23" t="s">
        <v>12</v>
      </c>
      <c r="F11" s="22"/>
      <c r="G11" s="21"/>
    </row>
    <row r="12" spans="1:9" s="20" customFormat="1" ht="30" customHeight="1" x14ac:dyDescent="0.25">
      <c r="A12" s="23"/>
      <c r="B12" s="23" t="s">
        <v>16</v>
      </c>
      <c r="C12" s="22" t="s">
        <v>15</v>
      </c>
      <c r="D12" s="14">
        <v>0</v>
      </c>
      <c r="E12" s="23" t="s">
        <v>12</v>
      </c>
      <c r="F12" s="22"/>
      <c r="G12" s="21"/>
    </row>
    <row r="13" spans="1:9" s="20" customFormat="1" ht="30" customHeight="1" x14ac:dyDescent="0.25">
      <c r="A13" s="23"/>
      <c r="B13" s="23" t="s">
        <v>14</v>
      </c>
      <c r="C13" s="22" t="s">
        <v>13</v>
      </c>
      <c r="D13" s="14">
        <v>132</v>
      </c>
      <c r="E13" s="23" t="s">
        <v>12</v>
      </c>
      <c r="F13" s="22"/>
      <c r="G13" s="21"/>
    </row>
    <row r="14" spans="1:9" s="15" customFormat="1" ht="30" customHeight="1" x14ac:dyDescent="0.25">
      <c r="A14" s="19" t="s">
        <v>11</v>
      </c>
      <c r="B14" s="18"/>
      <c r="C14" s="18"/>
      <c r="D14" s="18"/>
      <c r="E14" s="17"/>
      <c r="F14" s="16"/>
    </row>
    <row r="15" spans="1:9" s="9" customFormat="1" ht="19.899999999999999" customHeight="1" x14ac:dyDescent="0.25">
      <c r="A15" s="11"/>
      <c r="B15" s="12" t="s">
        <v>10</v>
      </c>
      <c r="C15" s="11" t="s">
        <v>9</v>
      </c>
      <c r="D15" s="14">
        <v>0</v>
      </c>
      <c r="E15" s="12" t="s">
        <v>8</v>
      </c>
      <c r="F15" s="11"/>
      <c r="G15" s="10"/>
    </row>
    <row r="16" spans="1:9" s="9" customFormat="1" ht="19.899999999999999" customHeight="1" x14ac:dyDescent="0.25">
      <c r="A16" s="11"/>
      <c r="B16" s="12" t="s">
        <v>7</v>
      </c>
      <c r="C16" s="11" t="s">
        <v>6</v>
      </c>
      <c r="D16" s="13" t="s">
        <v>5</v>
      </c>
      <c r="E16" s="12" t="s">
        <v>4</v>
      </c>
      <c r="F16" s="11"/>
      <c r="G16" s="10"/>
    </row>
    <row r="17" spans="1:7" ht="16" x14ac:dyDescent="0.4">
      <c r="A17" s="8"/>
      <c r="B17" s="8"/>
      <c r="C17" s="8"/>
      <c r="D17" s="8"/>
      <c r="E17" s="8"/>
      <c r="F17" s="8"/>
      <c r="G17" s="7"/>
    </row>
    <row r="18" spans="1:7" x14ac:dyDescent="0.35">
      <c r="A18"/>
      <c r="B18"/>
      <c r="C18"/>
      <c r="D18"/>
      <c r="E18"/>
      <c r="F18" s="4"/>
    </row>
    <row r="19" spans="1:7" x14ac:dyDescent="0.35">
      <c r="A19"/>
      <c r="B19"/>
      <c r="C19"/>
      <c r="D19"/>
      <c r="E19"/>
      <c r="F19" s="4"/>
    </row>
    <row r="20" spans="1:7" x14ac:dyDescent="0.35">
      <c r="A20"/>
      <c r="B20" s="6" t="s">
        <v>3</v>
      </c>
      <c r="C20"/>
      <c r="D20"/>
      <c r="E20"/>
      <c r="F20" s="4"/>
    </row>
    <row r="21" spans="1:7" x14ac:dyDescent="0.35">
      <c r="A21"/>
      <c r="B21" s="6" t="s">
        <v>2</v>
      </c>
      <c r="C21"/>
      <c r="D21"/>
      <c r="E21"/>
      <c r="F21" s="4"/>
    </row>
    <row r="22" spans="1:7" x14ac:dyDescent="0.35">
      <c r="A22"/>
      <c r="B22" s="6" t="s">
        <v>1</v>
      </c>
      <c r="C22"/>
      <c r="D22"/>
      <c r="E22"/>
      <c r="F22" s="4"/>
    </row>
    <row r="23" spans="1:7" x14ac:dyDescent="0.35">
      <c r="A23"/>
      <c r="B23"/>
      <c r="C23"/>
      <c r="D23"/>
      <c r="E23"/>
      <c r="F23" s="4"/>
    </row>
    <row r="24" spans="1:7" x14ac:dyDescent="0.35">
      <c r="A24"/>
      <c r="B24" s="5" t="s">
        <v>0</v>
      </c>
      <c r="C24" s="5"/>
      <c r="D24" s="5"/>
      <c r="E24" s="5"/>
      <c r="F24" s="4"/>
    </row>
    <row r="25" spans="1:7" x14ac:dyDescent="0.35">
      <c r="A25"/>
      <c r="B25" s="5"/>
      <c r="C25" s="5"/>
      <c r="D25" s="5"/>
      <c r="E25" s="5"/>
      <c r="F25" s="4"/>
    </row>
    <row r="49" spans="1:6" ht="13.15" customHeight="1" x14ac:dyDescent="0.35"/>
    <row r="50" spans="1:6" ht="10.9" customHeight="1" x14ac:dyDescent="0.35"/>
    <row r="51" spans="1:6" s="2" customFormat="1" ht="42.65" customHeight="1" x14ac:dyDescent="0.25">
      <c r="A51" s="3"/>
      <c r="B51" s="3"/>
      <c r="C51" s="3"/>
      <c r="D51" s="3"/>
      <c r="E51" s="3"/>
      <c r="F51" s="3"/>
    </row>
  </sheetData>
  <sheetProtection algorithmName="SHA-512" hashValue="H9L3E1zMtJMsv1Kn3ordvxros8BOX3j01ELjNj0+Kjq8Cx0GGpJqaK1NKd+npqCT64GTmhZgmz2EiMNndG12bA==" saltValue="UwLs778TwCENEa2WVP1TBA==" spinCount="100000" sheet="1" objects="1" scenarios="1"/>
  <mergeCells count="4">
    <mergeCell ref="A1:F1"/>
    <mergeCell ref="A2:F2"/>
    <mergeCell ref="B24:E25"/>
    <mergeCell ref="A51:F51"/>
  </mergeCells>
  <pageMargins left="0.70866141732283472" right="0.70866141732283472" top="1.2598425196850394" bottom="0.74803149606299213" header="0.31496062992125984" footer="0.31496062992125984"/>
  <pageSetup paperSize="9" scale="56" fitToHeight="0" orientation="portrait" verticalDpi="1200" r:id="rId1"/>
  <headerFooter>
    <oddHeader>&amp;R&amp;G</oddHeader>
    <oddFooter>&amp;CHanau Netz GmbH * Leipziger Straße 17 * 63450 Hanau
Vorsitzender des Aufsichtsrats: Oberbürgermeister Claus Kaminsky
Geschäftsführer: Dipl.-Kfm. Adrian Szabo
Sitz der Gesellschaft: Hanau * Amtsgericht Hanau HRB 94188 * USt-IdNr. DE286770211&amp;R&amp;P von &amp;N</oddFooter>
  </headerFooter>
  <colBreaks count="1" manualBreakCount="1">
    <brk id="6" max="1048575" man="1"/>
  </colBreaks>
  <legacyDrawingHF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elektr. PB2</vt:lpstr>
      <vt:lpstr>'elektr. PB2'!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tschneider, Marion</dc:creator>
  <cp:lastModifiedBy>Bretschneider, Marion</cp:lastModifiedBy>
  <cp:lastPrinted>2025-10-10T05:38:10Z</cp:lastPrinted>
  <dcterms:created xsi:type="dcterms:W3CDTF">2025-10-10T05:36:56Z</dcterms:created>
  <dcterms:modified xsi:type="dcterms:W3CDTF">2025-10-10T05:4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229c018-abb7-47f9-98cc-ef8ddc67dc91_Enabled">
    <vt:lpwstr>true</vt:lpwstr>
  </property>
  <property fmtid="{D5CDD505-2E9C-101B-9397-08002B2CF9AE}" pid="3" name="MSIP_Label_e229c018-abb7-47f9-98cc-ef8ddc67dc91_SetDate">
    <vt:lpwstr>2025-10-10T05:39:08Z</vt:lpwstr>
  </property>
  <property fmtid="{D5CDD505-2E9C-101B-9397-08002B2CF9AE}" pid="4" name="MSIP_Label_e229c018-abb7-47f9-98cc-ef8ddc67dc91_Method">
    <vt:lpwstr>Privileged</vt:lpwstr>
  </property>
  <property fmtid="{D5CDD505-2E9C-101B-9397-08002B2CF9AE}" pid="5" name="MSIP_Label_e229c018-abb7-47f9-98cc-ef8ddc67dc91_Name">
    <vt:lpwstr>Mainova - Standard</vt:lpwstr>
  </property>
  <property fmtid="{D5CDD505-2E9C-101B-9397-08002B2CF9AE}" pid="6" name="MSIP_Label_e229c018-abb7-47f9-98cc-ef8ddc67dc91_SiteId">
    <vt:lpwstr>cbeb189b-9163-4dfa-8f74-83c79cb7c5d7</vt:lpwstr>
  </property>
  <property fmtid="{D5CDD505-2E9C-101B-9397-08002B2CF9AE}" pid="7" name="MSIP_Label_e229c018-abb7-47f9-98cc-ef8ddc67dc91_ActionId">
    <vt:lpwstr>afb5a8e8-adb3-4d9d-81fb-c8b381b613de</vt:lpwstr>
  </property>
  <property fmtid="{D5CDD505-2E9C-101B-9397-08002B2CF9AE}" pid="8" name="MSIP_Label_e229c018-abb7-47f9-98cc-ef8ddc67dc91_ContentBits">
    <vt:lpwstr>0</vt:lpwstr>
  </property>
  <property fmtid="{D5CDD505-2E9C-101B-9397-08002B2CF9AE}" pid="9" name="MSIP_Label_e229c018-abb7-47f9-98cc-ef8ddc67dc91_Tag">
    <vt:lpwstr>10, 0, 1, 1</vt:lpwstr>
  </property>
</Properties>
</file>